</c>
      <c r="BS174">
        <v>1</v>
      </c>
      <c r="BT174">
        <v>1</v>
      </c>
      <c r="BU174">
        <v>1</v>
      </c>
      <c r="BV174">
        <v>1</v>
      </c>
      <c r="BW174">
        <v>1</v>
      </c>
      <c r="BX174">
        <v>1</v>
      </c>
      <c r="BY174">
        <v>1</v>
      </c>
      <c r="BZ174">
        <v>0</v>
      </c>
    </row>
    <row r="175" spans="1:78">
      <c r="A175" t="s">
        <v>102</v>
      </c>
      <c r="B175" t="s">
        <v>354</v>
      </c>
      <c r="C175">
        <v>500</v>
      </c>
      <c r="D175">
        <v>0</v>
      </c>
      <c r="E175">
        <v>0</v>
      </c>
      <c r="F175">
        <v>1300</v>
      </c>
      <c r="G175">
        <v>0</v>
      </c>
      <c r="H175">
        <v>130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1</v>
      </c>
      <c r="Y175">
        <v>0</v>
      </c>
      <c r="Z175">
        <v>0</v>
      </c>
      <c r="AA175">
        <v>600</v>
      </c>
      <c r="AB175">
        <v>400</v>
      </c>
      <c r="AC175">
        <v>100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1</v>
      </c>
      <c r="AS175">
        <v>6</v>
      </c>
      <c r="AU175" s="128">
        <v>0</v>
      </c>
      <c r="AV175" s="128">
        <v>0</v>
      </c>
      <c r="AW175" s="128">
        <v>0</v>
      </c>
      <c r="AX175" s="128">
        <v>2</v>
      </c>
      <c r="AY175" s="128">
        <v>0</v>
      </c>
      <c r="AZ175" s="128">
        <v>0</v>
      </c>
      <c r="BA175" s="128">
        <v>0</v>
      </c>
      <c r="BB175" s="128">
        <v>0</v>
      </c>
      <c r="BC175" s="128">
        <v>0</v>
      </c>
      <c r="BD175" s="128">
        <v>0</v>
      </c>
      <c r="BE175" s="128">
        <v>0</v>
      </c>
      <c r="BF175" s="128">
        <v>0</v>
      </c>
      <c r="BG175" s="128">
        <v>0</v>
      </c>
      <c r="BH175" s="128">
        <v>0</v>
      </c>
      <c r="BI175" s="128">
        <v>0</v>
      </c>
      <c r="BJ175" s="128">
        <v>0</v>
      </c>
      <c r="BK175" s="128">
        <v>0</v>
      </c>
      <c r="BL175" s="128">
        <v>0</v>
      </c>
      <c r="BM175" s="128">
        <v>0</v>
      </c>
      <c r="BO175">
        <v>1</v>
      </c>
      <c r="BP175">
        <v>1</v>
      </c>
      <c r="BQ175">
        <v>1</v>
      </c>
      <c r="BR175">
        <v>1</v>
      </c>
      <c r="BS175">
        <v>1</v>
      </c>
      <c r="BT175">
        <v>1</v>
      </c>
      <c r="BU175">
        <v>1</v>
      </c>
      <c r="BV175">
        <v>1</v>
      </c>
      <c r="BW175">
        <v>1</v>
      </c>
      <c r="BX175">
        <v>1</v>
      </c>
      <c r="BY175">
        <v>1</v>
      </c>
      <c r="BZ175">
        <v>0</v>
      </c>
    </row>
    <row r="176" spans="1:78">
      <c r="A176" t="s">
        <v>85</v>
      </c>
      <c r="B176" t="s">
        <v>355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U176" s="128">
        <v>0</v>
      </c>
      <c r="AV176" s="128">
        <v>0</v>
      </c>
      <c r="AW176" s="128">
        <v>0</v>
      </c>
      <c r="AX176" s="128">
        <v>0</v>
      </c>
      <c r="AY176" s="128">
        <v>0</v>
      </c>
      <c r="AZ176" s="128">
        <v>0</v>
      </c>
      <c r="BA176" s="128">
        <v>0</v>
      </c>
      <c r="BB176" s="128">
        <v>0</v>
      </c>
      <c r="BC176" s="128">
        <v>0</v>
      </c>
      <c r="BD176" s="128">
        <v>0</v>
      </c>
      <c r="BE176" s="128">
        <v>0</v>
      </c>
      <c r="BF176" s="128">
        <v>0</v>
      </c>
      <c r="BG176" s="128">
        <v>0</v>
      </c>
      <c r="BH176" s="128">
        <v>0</v>
      </c>
      <c r="BI176" s="128">
        <v>0</v>
      </c>
      <c r="BJ176" s="128">
        <v>0</v>
      </c>
      <c r="BK176" s="128">
        <v>0</v>
      </c>
      <c r="BL176" s="128">
        <v>0</v>
      </c>
      <c r="BM176" s="128">
        <v>0</v>
      </c>
      <c r="BO176">
        <v>1</v>
      </c>
      <c r="BP176">
        <v>1</v>
      </c>
      <c r="BQ176">
        <v>1</v>
      </c>
      <c r="BR176">
        <v>1</v>
      </c>
      <c r="BS176">
        <v>1</v>
      </c>
      <c r="BT176">
        <v>1</v>
      </c>
      <c r="BU176">
        <v>1</v>
      </c>
      <c r="BV176">
        <v>1</v>
      </c>
      <c r="BW176">
        <v>1</v>
      </c>
      <c r="BX176">
        <v>1</v>
      </c>
      <c r="BY176">
        <v>1</v>
      </c>
      <c r="BZ176">
        <v>0</v>
      </c>
    </row>
    <row r="177" spans="1:78">
      <c r="A177" t="s">
        <v>85</v>
      </c>
      <c r="B177" t="s">
        <v>356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1.7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1</v>
      </c>
      <c r="AS177">
        <v>1</v>
      </c>
      <c r="AU177" s="128">
        <v>0</v>
      </c>
      <c r="AV177" s="128">
        <v>0</v>
      </c>
      <c r="AW177" s="128">
        <v>0</v>
      </c>
      <c r="AX177" s="128">
        <v>0</v>
      </c>
      <c r="AY177" s="128">
        <v>0</v>
      </c>
      <c r="AZ177" s="128">
        <v>0</v>
      </c>
      <c r="BA177" s="128">
        <v>0</v>
      </c>
      <c r="BB177" s="128">
        <v>0</v>
      </c>
      <c r="BC177" s="128">
        <v>0</v>
      </c>
      <c r="BD177" s="128">
        <v>0</v>
      </c>
      <c r="BE177" s="128">
        <v>0</v>
      </c>
      <c r="BF177" s="128">
        <v>2</v>
      </c>
      <c r="BG177" s="128">
        <v>0</v>
      </c>
      <c r="BH177" s="128">
        <v>0</v>
      </c>
      <c r="BI177" s="128">
        <v>0</v>
      </c>
      <c r="BJ177" s="128">
        <v>0</v>
      </c>
      <c r="BK177" s="128">
        <v>0</v>
      </c>
      <c r="BL177" s="128">
        <v>0</v>
      </c>
      <c r="BM177" s="128">
        <v>0</v>
      </c>
      <c r="BO177">
        <v>1</v>
      </c>
      <c r="BP177">
        <v>1</v>
      </c>
      <c r="BQ177">
        <v>1</v>
      </c>
      <c r="BR177">
        <v>1</v>
      </c>
      <c r="BS177">
        <v>1</v>
      </c>
      <c r="BT177">
        <v>5</v>
      </c>
      <c r="BU177">
        <v>1</v>
      </c>
      <c r="BV177">
        <v>1</v>
      </c>
      <c r="BW177">
        <v>1</v>
      </c>
      <c r="BX177">
        <v>1</v>
      </c>
      <c r="BY177">
        <v>1</v>
      </c>
      <c r="BZ177">
        <v>1</v>
      </c>
    </row>
    <row r="178" spans="1:78">
      <c r="A178" t="s">
        <v>85</v>
      </c>
      <c r="B178" t="s">
        <v>357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U178" s="128">
        <v>0</v>
      </c>
      <c r="AV178" s="128">
        <v>0</v>
      </c>
      <c r="AW178" s="128">
        <v>0</v>
      </c>
      <c r="AX178" s="128">
        <v>0</v>
      </c>
      <c r="AY178" s="128">
        <v>0</v>
      </c>
      <c r="AZ178" s="128">
        <v>0</v>
      </c>
      <c r="BA178" s="128">
        <v>0</v>
      </c>
      <c r="BB178" s="128">
        <v>0</v>
      </c>
      <c r="BC178" s="128">
        <v>0</v>
      </c>
      <c r="BD178" s="128">
        <v>0</v>
      </c>
      <c r="BE178" s="128">
        <v>0</v>
      </c>
      <c r="BF178" s="128">
        <v>0</v>
      </c>
      <c r="BG178" s="128">
        <v>0</v>
      </c>
      <c r="BH178" s="128">
        <v>0</v>
      </c>
      <c r="BI178" s="128">
        <v>0</v>
      </c>
      <c r="BJ178" s="128">
        <v>0</v>
      </c>
      <c r="BK178" s="128">
        <v>0</v>
      </c>
      <c r="BL178" s="128">
        <v>0</v>
      </c>
      <c r="BM178" s="128">
        <v>0</v>
      </c>
      <c r="BO178">
        <v>1</v>
      </c>
      <c r="BP178">
        <v>1</v>
      </c>
      <c r="BQ178">
        <v>1</v>
      </c>
      <c r="BR178">
        <v>1</v>
      </c>
      <c r="BS178">
        <v>1</v>
      </c>
      <c r="BT178">
        <v>1</v>
      </c>
      <c r="BU178">
        <v>1</v>
      </c>
      <c r="BV178">
        <v>1</v>
      </c>
      <c r="BW178">
        <v>1</v>
      </c>
      <c r="BX178">
        <v>1</v>
      </c>
      <c r="BY178">
        <v>1</v>
      </c>
      <c r="BZ178">
        <v>0</v>
      </c>
    </row>
    <row r="179" spans="1:78">
      <c r="A179" t="s">
        <v>102</v>
      </c>
      <c r="B179" t="s">
        <v>358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50</v>
      </c>
      <c r="AO179">
        <v>0</v>
      </c>
      <c r="AP179">
        <v>50</v>
      </c>
      <c r="AQ179">
        <v>0</v>
      </c>
      <c r="AR179">
        <v>1</v>
      </c>
      <c r="AS179">
        <v>3</v>
      </c>
      <c r="AU179" s="128">
        <v>0</v>
      </c>
      <c r="AV179" s="128">
        <v>0</v>
      </c>
      <c r="AW179" s="128">
        <v>0</v>
      </c>
      <c r="AX179" s="128">
        <v>0</v>
      </c>
      <c r="AY179" s="128">
        <v>0</v>
      </c>
      <c r="AZ179" s="128">
        <v>0</v>
      </c>
      <c r="BA179" s="128">
        <v>0</v>
      </c>
      <c r="BB179" s="128">
        <v>0</v>
      </c>
      <c r="BC179" s="128">
        <v>0</v>
      </c>
      <c r="BD179" s="128">
        <v>0</v>
      </c>
      <c r="BE179" s="128">
        <v>0</v>
      </c>
      <c r="BF179" s="128">
        <v>0</v>
      </c>
      <c r="BG179" s="128">
        <v>0</v>
      </c>
      <c r="BH179" s="128">
        <v>0</v>
      </c>
      <c r="BI179" s="128">
        <v>0</v>
      </c>
      <c r="BJ179" s="128">
        <v>2</v>
      </c>
      <c r="BK179" s="128">
        <v>0</v>
      </c>
      <c r="BL179" s="128">
        <v>2</v>
      </c>
      <c r="BM179" s="128">
        <v>0</v>
      </c>
      <c r="BO179">
        <v>1</v>
      </c>
      <c r="BP179">
        <v>1</v>
      </c>
      <c r="BQ179">
        <v>1</v>
      </c>
      <c r="BR179">
        <v>1</v>
      </c>
      <c r="BS179">
        <v>1</v>
      </c>
      <c r="BT179">
        <v>1</v>
      </c>
      <c r="BU179">
        <v>1</v>
      </c>
      <c r="BV179">
        <v>5</v>
      </c>
      <c r="BW179">
        <v>1</v>
      </c>
      <c r="BX179">
        <v>5</v>
      </c>
      <c r="BY179">
        <v>1</v>
      </c>
      <c r="BZ179">
        <v>1</v>
      </c>
    </row>
    <row r="180" spans="1:78">
      <c r="A180" t="s">
        <v>100</v>
      </c>
      <c r="B180" t="s">
        <v>359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65</v>
      </c>
      <c r="AO180">
        <v>0</v>
      </c>
      <c r="AP180">
        <v>65</v>
      </c>
      <c r="AQ180">
        <v>0</v>
      </c>
      <c r="AR180">
        <v>1</v>
      </c>
      <c r="AS180">
        <v>1</v>
      </c>
      <c r="AU180" s="128">
        <v>0</v>
      </c>
      <c r="AV180" s="128">
        <v>0</v>
      </c>
      <c r="AW180" s="128">
        <v>0</v>
      </c>
      <c r="AX180" s="128">
        <v>0</v>
      </c>
      <c r="AY180" s="128">
        <v>0</v>
      </c>
      <c r="AZ180" s="128">
        <v>0</v>
      </c>
      <c r="BA180" s="128">
        <v>0</v>
      </c>
      <c r="BB180" s="128">
        <v>0</v>
      </c>
      <c r="BC180" s="128">
        <v>0</v>
      </c>
      <c r="BD180" s="128">
        <v>0</v>
      </c>
      <c r="BE180" s="128">
        <v>0</v>
      </c>
      <c r="BF180" s="128">
        <v>0</v>
      </c>
      <c r="BG180" s="128">
        <v>0</v>
      </c>
      <c r="BH180" s="128">
        <v>0</v>
      </c>
      <c r="BI180" s="128">
        <v>0</v>
      </c>
      <c r="BJ180" s="128">
        <v>2</v>
      </c>
      <c r="BK180" s="128">
        <v>0</v>
      </c>
      <c r="BL180" s="128">
        <v>2</v>
      </c>
      <c r="BM180" s="128">
        <v>0</v>
      </c>
      <c r="BO180">
        <v>1</v>
      </c>
      <c r="BP180">
        <v>1</v>
      </c>
      <c r="BQ180">
        <v>1</v>
      </c>
      <c r="BR180">
        <v>1</v>
      </c>
      <c r="BS180">
        <v>1</v>
      </c>
      <c r="BT180">
        <v>1</v>
      </c>
      <c r="BU180">
        <v>1</v>
      </c>
      <c r="BV180">
        <v>5</v>
      </c>
      <c r="BW180">
        <v>1</v>
      </c>
      <c r="BX180">
        <v>5</v>
      </c>
      <c r="BY180">
        <v>1</v>
      </c>
      <c r="BZ180">
        <v>1</v>
      </c>
    </row>
    <row r="181" spans="1:78">
      <c r="A181" t="s">
        <v>85</v>
      </c>
      <c r="B181" t="s">
        <v>360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1</v>
      </c>
      <c r="AU181" s="128">
        <v>0</v>
      </c>
      <c r="AV181" s="128">
        <v>0</v>
      </c>
      <c r="AW181" s="128">
        <v>0</v>
      </c>
      <c r="AX181" s="128">
        <v>0</v>
      </c>
      <c r="AY181" s="128">
        <v>0</v>
      </c>
      <c r="AZ181" s="128">
        <v>0</v>
      </c>
      <c r="BA181" s="128">
        <v>0</v>
      </c>
      <c r="BB181" s="128">
        <v>0</v>
      </c>
      <c r="BC181" s="128">
        <v>0</v>
      </c>
      <c r="BD181" s="128">
        <v>0</v>
      </c>
      <c r="BE181" s="128">
        <v>0</v>
      </c>
      <c r="BF181" s="128">
        <v>0</v>
      </c>
      <c r="BG181" s="128">
        <v>0</v>
      </c>
      <c r="BH181" s="128">
        <v>0</v>
      </c>
      <c r="BI181" s="128">
        <v>0</v>
      </c>
      <c r="BJ181" s="128">
        <v>0</v>
      </c>
      <c r="BK181" s="128">
        <v>0</v>
      </c>
      <c r="BL181" s="128">
        <v>0</v>
      </c>
      <c r="BM181" s="128">
        <v>0</v>
      </c>
      <c r="BO181">
        <v>1</v>
      </c>
      <c r="BP181">
        <v>1</v>
      </c>
      <c r="BQ181">
        <v>1</v>
      </c>
      <c r="BR181">
        <v>1</v>
      </c>
      <c r="BS181">
        <v>1</v>
      </c>
      <c r="BT181">
        <v>1</v>
      </c>
      <c r="BU181">
        <v>1</v>
      </c>
      <c r="BV181">
        <v>1</v>
      </c>
      <c r="BW181">
        <v>1</v>
      </c>
      <c r="BX181">
        <v>1</v>
      </c>
      <c r="BY181">
        <v>1</v>
      </c>
      <c r="BZ181">
        <v>0</v>
      </c>
    </row>
    <row r="182" spans="1:78">
      <c r="A182" t="s">
        <v>83</v>
      </c>
      <c r="B182" t="s">
        <v>361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U182" s="128">
        <v>0</v>
      </c>
      <c r="AV182" s="128">
        <v>0</v>
      </c>
      <c r="AW182" s="128">
        <v>0</v>
      </c>
      <c r="AX182" s="128">
        <v>0</v>
      </c>
      <c r="AY182" s="128">
        <v>0</v>
      </c>
      <c r="AZ182" s="128">
        <v>0</v>
      </c>
      <c r="BA182" s="128">
        <v>0</v>
      </c>
      <c r="BB182" s="128">
        <v>0</v>
      </c>
      <c r="BC182" s="128">
        <v>0</v>
      </c>
      <c r="BD182" s="128">
        <v>0</v>
      </c>
      <c r="BE182" s="128">
        <v>0</v>
      </c>
      <c r="BF182" s="128">
        <v>0</v>
      </c>
      <c r="BG182" s="128">
        <v>0</v>
      </c>
      <c r="BH182" s="128">
        <v>0</v>
      </c>
      <c r="BI182" s="128">
        <v>0</v>
      </c>
      <c r="BJ182" s="128">
        <v>0</v>
      </c>
      <c r="BK182" s="128">
        <v>0</v>
      </c>
      <c r="BL182" s="128">
        <v>0</v>
      </c>
      <c r="BM182" s="128">
        <v>0</v>
      </c>
      <c r="BO182">
        <v>1</v>
      </c>
      <c r="BP182">
        <v>1</v>
      </c>
      <c r="BQ182">
        <v>1</v>
      </c>
      <c r="BR182">
        <v>1</v>
      </c>
      <c r="BS182">
        <v>1</v>
      </c>
      <c r="BT182">
        <v>1</v>
      </c>
      <c r="BU182">
        <v>1</v>
      </c>
      <c r="BV182">
        <v>1</v>
      </c>
      <c r="BW182">
        <v>1</v>
      </c>
      <c r="BX182">
        <v>1</v>
      </c>
      <c r="BY182">
        <v>1</v>
      </c>
      <c r="BZ182">
        <v>0</v>
      </c>
    </row>
    <row r="183" spans="1:78">
      <c r="A183" t="s">
        <v>87</v>
      </c>
      <c r="B183" t="s">
        <v>362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3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1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3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1</v>
      </c>
      <c r="AS183">
        <v>2</v>
      </c>
      <c r="AU183" s="128">
        <v>0</v>
      </c>
      <c r="AV183" s="128">
        <v>0</v>
      </c>
      <c r="AW183" s="128">
        <v>0</v>
      </c>
      <c r="AX183" s="128">
        <v>0</v>
      </c>
      <c r="AY183" s="128">
        <v>0</v>
      </c>
      <c r="AZ183" s="128">
        <v>0</v>
      </c>
      <c r="BA183" s="128">
        <v>0</v>
      </c>
      <c r="BB183" s="128">
        <v>0</v>
      </c>
      <c r="BC183" s="128">
        <v>0</v>
      </c>
      <c r="BD183" s="128">
        <v>0</v>
      </c>
      <c r="BE183" s="128">
        <v>0</v>
      </c>
      <c r="BF183" s="128">
        <v>0</v>
      </c>
      <c r="BG183" s="128">
        <v>0</v>
      </c>
      <c r="BH183" s="128">
        <v>0</v>
      </c>
      <c r="BI183" s="128">
        <v>0</v>
      </c>
      <c r="BJ183" s="128">
        <v>0</v>
      </c>
      <c r="BK183" s="128">
        <v>0</v>
      </c>
      <c r="BL183" s="128">
        <v>0</v>
      </c>
      <c r="BM183" s="128">
        <v>0</v>
      </c>
      <c r="BO183">
        <v>1</v>
      </c>
      <c r="BP183">
        <v>1</v>
      </c>
      <c r="BQ183">
        <v>1</v>
      </c>
      <c r="BR183">
        <v>1</v>
      </c>
      <c r="BS183">
        <v>1</v>
      </c>
      <c r="BT183">
        <v>1</v>
      </c>
      <c r="BU183">
        <v>1</v>
      </c>
      <c r="BV183">
        <v>1</v>
      </c>
      <c r="BW183">
        <v>1</v>
      </c>
      <c r="BX183">
        <v>1</v>
      </c>
      <c r="BY183">
        <v>1</v>
      </c>
      <c r="BZ183">
        <v>0</v>
      </c>
    </row>
    <row r="184" spans="1:78">
      <c r="A184" t="s">
        <v>93</v>
      </c>
      <c r="B184" t="s">
        <v>363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400</v>
      </c>
      <c r="U184">
        <v>400</v>
      </c>
      <c r="V184">
        <v>0</v>
      </c>
      <c r="W184">
        <v>1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100</v>
      </c>
      <c r="AP184">
        <v>100</v>
      </c>
      <c r="AQ184">
        <v>0</v>
      </c>
      <c r="AR184">
        <v>1</v>
      </c>
      <c r="AS184">
        <v>0</v>
      </c>
      <c r="AU184" s="128">
        <v>0</v>
      </c>
      <c r="AV184" s="128">
        <v>0</v>
      </c>
      <c r="AW184" s="128">
        <v>0</v>
      </c>
      <c r="AX184" s="128">
        <v>0</v>
      </c>
      <c r="AY184" s="128">
        <v>0</v>
      </c>
      <c r="AZ184" s="128">
        <v>0</v>
      </c>
      <c r="BA184" s="128">
        <v>0</v>
      </c>
      <c r="BB184" s="128">
        <v>0</v>
      </c>
      <c r="BC184" s="128">
        <v>0</v>
      </c>
      <c r="BD184" s="128">
        <v>0</v>
      </c>
      <c r="BE184" s="128">
        <v>0</v>
      </c>
      <c r="BF184" s="128">
        <v>0</v>
      </c>
      <c r="BG184" s="128">
        <v>0</v>
      </c>
      <c r="BH184" s="128">
        <v>0</v>
      </c>
      <c r="BI184" s="128">
        <v>0</v>
      </c>
      <c r="BJ184" s="128">
        <v>0</v>
      </c>
      <c r="BK184" s="128">
        <v>0</v>
      </c>
      <c r="BL184" s="128">
        <v>0</v>
      </c>
      <c r="BM184" s="128">
        <v>0</v>
      </c>
      <c r="BO184">
        <v>1</v>
      </c>
      <c r="BP184">
        <v>1</v>
      </c>
      <c r="BQ184">
        <v>1</v>
      </c>
      <c r="BR184">
        <v>1</v>
      </c>
      <c r="BS184">
        <v>1</v>
      </c>
      <c r="BT184">
        <v>1</v>
      </c>
      <c r="BU184">
        <v>1</v>
      </c>
      <c r="BV184">
        <v>1</v>
      </c>
      <c r="BW184">
        <v>1</v>
      </c>
      <c r="BX184">
        <v>1</v>
      </c>
      <c r="BY184">
        <v>1</v>
      </c>
      <c r="BZ184">
        <v>0</v>
      </c>
    </row>
    <row r="185" spans="1:78">
      <c r="A185" t="s">
        <v>85</v>
      </c>
      <c r="B185" t="s">
        <v>364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U185" s="128">
        <v>0</v>
      </c>
      <c r="AV185" s="128">
        <v>0</v>
      </c>
      <c r="AW185" s="128">
        <v>0</v>
      </c>
      <c r="AX185" s="128">
        <v>0</v>
      </c>
      <c r="AY185" s="128">
        <v>0</v>
      </c>
      <c r="AZ185" s="128">
        <v>0</v>
      </c>
      <c r="BA185" s="128">
        <v>0</v>
      </c>
      <c r="BB185" s="128">
        <v>0</v>
      </c>
      <c r="BC185" s="128">
        <v>0</v>
      </c>
      <c r="BD185" s="128">
        <v>0</v>
      </c>
      <c r="BE185" s="128">
        <v>0</v>
      </c>
      <c r="BF185" s="128">
        <v>0</v>
      </c>
      <c r="BG185" s="128">
        <v>0</v>
      </c>
      <c r="BH185" s="128">
        <v>0</v>
      </c>
      <c r="BI185" s="128">
        <v>0</v>
      </c>
      <c r="BJ185" s="128">
        <v>0</v>
      </c>
      <c r="BK185" s="128">
        <v>0</v>
      </c>
      <c r="BL185" s="128">
        <v>0</v>
      </c>
      <c r="BM185" s="128">
        <v>0</v>
      </c>
      <c r="BO185">
        <v>1</v>
      </c>
      <c r="BP185">
        <v>1</v>
      </c>
      <c r="BQ185">
        <v>1</v>
      </c>
      <c r="BR185">
        <v>1</v>
      </c>
      <c r="BS185">
        <v>1</v>
      </c>
      <c r="BT185">
        <v>1</v>
      </c>
      <c r="BU185">
        <v>1</v>
      </c>
      <c r="BV185">
        <v>1</v>
      </c>
      <c r="BW185">
        <v>1</v>
      </c>
      <c r="BX185">
        <v>1</v>
      </c>
      <c r="BY185">
        <v>1</v>
      </c>
      <c r="BZ185">
        <v>0</v>
      </c>
    </row>
    <row r="186" spans="1:78">
      <c r="A186" t="s">
        <v>93</v>
      </c>
      <c r="B186" t="s">
        <v>365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U186" s="128">
        <v>0</v>
      </c>
      <c r="AV186" s="128">
        <v>0</v>
      </c>
      <c r="AW186" s="128">
        <v>0</v>
      </c>
      <c r="AX186" s="128">
        <v>0</v>
      </c>
      <c r="AY186" s="128">
        <v>0</v>
      </c>
      <c r="AZ186" s="128">
        <v>0</v>
      </c>
      <c r="BA186" s="128">
        <v>0</v>
      </c>
      <c r="BB186" s="128">
        <v>0</v>
      </c>
      <c r="BC186" s="128">
        <v>0</v>
      </c>
      <c r="BD186" s="128">
        <v>0</v>
      </c>
      <c r="BE186" s="128">
        <v>0</v>
      </c>
      <c r="BF186" s="128">
        <v>0</v>
      </c>
      <c r="BG186" s="128">
        <v>0</v>
      </c>
      <c r="BH186" s="128">
        <v>0</v>
      </c>
      <c r="BI186" s="128">
        <v>0</v>
      </c>
      <c r="BJ186" s="128">
        <v>0</v>
      </c>
      <c r="BK186" s="128">
        <v>0</v>
      </c>
      <c r="BL186" s="128">
        <v>0</v>
      </c>
      <c r="BM186" s="128">
        <v>0</v>
      </c>
      <c r="BO186">
        <v>1</v>
      </c>
      <c r="BP186">
        <v>1</v>
      </c>
      <c r="BQ186">
        <v>1</v>
      </c>
      <c r="BR186">
        <v>1</v>
      </c>
      <c r="BS186">
        <v>1</v>
      </c>
      <c r="BT186">
        <v>1</v>
      </c>
      <c r="BU186">
        <v>1</v>
      </c>
      <c r="BV186">
        <v>1</v>
      </c>
      <c r="BW186">
        <v>1</v>
      </c>
      <c r="BX186">
        <v>1</v>
      </c>
      <c r="BY186">
        <v>1</v>
      </c>
      <c r="BZ186">
        <v>0</v>
      </c>
    </row>
    <row r="187" spans="1:78">
      <c r="A187" t="s">
        <v>98</v>
      </c>
      <c r="B187" t="s">
        <v>134</v>
      </c>
      <c r="C187">
        <v>230</v>
      </c>
      <c r="D187">
        <v>230.8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150</v>
      </c>
      <c r="U187">
        <v>150</v>
      </c>
      <c r="V187">
        <v>0</v>
      </c>
      <c r="W187">
        <v>1</v>
      </c>
      <c r="Y187">
        <v>117.3</v>
      </c>
      <c r="Z187">
        <v>0</v>
      </c>
      <c r="AA187">
        <v>0</v>
      </c>
      <c r="AB187">
        <v>0</v>
      </c>
      <c r="AC187">
        <v>0</v>
      </c>
      <c r="AD187">
        <v>51</v>
      </c>
      <c r="AE187">
        <v>0</v>
      </c>
      <c r="AF187">
        <v>51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279</v>
      </c>
      <c r="AO187">
        <v>250</v>
      </c>
      <c r="AP187">
        <v>529</v>
      </c>
      <c r="AQ187">
        <v>0</v>
      </c>
      <c r="AR187">
        <v>1</v>
      </c>
      <c r="AS187">
        <v>1</v>
      </c>
      <c r="AU187" s="128">
        <v>0</v>
      </c>
      <c r="AV187" s="128">
        <v>0</v>
      </c>
      <c r="AW187" s="128">
        <v>0</v>
      </c>
      <c r="AX187" s="128">
        <v>0</v>
      </c>
      <c r="AY187" s="128">
        <v>0</v>
      </c>
      <c r="AZ187" s="128">
        <v>2</v>
      </c>
      <c r="BA187" s="128">
        <v>0</v>
      </c>
      <c r="BB187" s="128">
        <v>2</v>
      </c>
      <c r="BC187" s="128">
        <v>0</v>
      </c>
      <c r="BD187" s="128">
        <v>0</v>
      </c>
      <c r="BE187" s="128">
        <v>0</v>
      </c>
      <c r="BF187" s="128">
        <v>0</v>
      </c>
      <c r="BG187" s="128">
        <v>0</v>
      </c>
      <c r="BH187" s="128">
        <v>0</v>
      </c>
      <c r="BI187" s="128">
        <v>0</v>
      </c>
      <c r="BJ187" s="128">
        <v>2</v>
      </c>
      <c r="BK187" s="128">
        <v>2</v>
      </c>
      <c r="BL187" s="128">
        <v>2</v>
      </c>
      <c r="BM187" s="128">
        <v>0</v>
      </c>
      <c r="BO187">
        <v>1</v>
      </c>
      <c r="BP187">
        <v>1</v>
      </c>
      <c r="BQ187">
        <v>1</v>
      </c>
      <c r="BR187">
        <v>5</v>
      </c>
      <c r="BS187">
        <v>1</v>
      </c>
      <c r="BT187">
        <v>1</v>
      </c>
      <c r="BU187">
        <v>1</v>
      </c>
      <c r="BV187">
        <v>5</v>
      </c>
      <c r="BW187">
        <v>5</v>
      </c>
      <c r="BX187">
        <v>5</v>
      </c>
      <c r="BY187">
        <v>1</v>
      </c>
      <c r="BZ187">
        <v>1</v>
      </c>
    </row>
    <row r="188" spans="1:78">
      <c r="A188" t="s">
        <v>98</v>
      </c>
      <c r="B188" t="s">
        <v>134</v>
      </c>
      <c r="C188">
        <v>500</v>
      </c>
      <c r="D188">
        <v>148</v>
      </c>
      <c r="E188">
        <v>0</v>
      </c>
      <c r="F188">
        <v>0</v>
      </c>
      <c r="G188">
        <v>0</v>
      </c>
      <c r="H188">
        <v>0</v>
      </c>
      <c r="I188">
        <v>4500</v>
      </c>
      <c r="J188">
        <v>0</v>
      </c>
      <c r="K188">
        <v>4500</v>
      </c>
      <c r="L188">
        <v>0</v>
      </c>
      <c r="M188">
        <v>0</v>
      </c>
      <c r="N188">
        <v>0</v>
      </c>
      <c r="O188">
        <v>0</v>
      </c>
      <c r="P188">
        <v>600</v>
      </c>
      <c r="Q188">
        <v>0</v>
      </c>
      <c r="R188">
        <v>600</v>
      </c>
      <c r="S188">
        <v>0</v>
      </c>
      <c r="T188">
        <v>0</v>
      </c>
      <c r="U188">
        <v>0</v>
      </c>
      <c r="V188">
        <v>560</v>
      </c>
      <c r="W188">
        <v>1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3000</v>
      </c>
      <c r="AE188">
        <v>0</v>
      </c>
      <c r="AF188">
        <v>300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1</v>
      </c>
      <c r="AS188">
        <v>0</v>
      </c>
      <c r="AU188" s="128">
        <v>0</v>
      </c>
      <c r="AV188" s="128">
        <v>0</v>
      </c>
      <c r="AW188" s="128">
        <v>0</v>
      </c>
      <c r="AX188" s="128">
        <v>0</v>
      </c>
      <c r="AY188" s="128">
        <v>0</v>
      </c>
      <c r="AZ188" s="128">
        <v>0</v>
      </c>
      <c r="BA188" s="128">
        <v>0</v>
      </c>
      <c r="BB188" s="128">
        <v>0</v>
      </c>
      <c r="BC188" s="128">
        <v>0</v>
      </c>
      <c r="BD188" s="128">
        <v>0</v>
      </c>
      <c r="BE188" s="128">
        <v>0</v>
      </c>
      <c r="BF188" s="128">
        <v>0</v>
      </c>
      <c r="BG188" s="128">
        <v>0</v>
      </c>
      <c r="BH188" s="128">
        <v>0</v>
      </c>
      <c r="BI188" s="128">
        <v>0</v>
      </c>
      <c r="BJ188" s="128">
        <v>0</v>
      </c>
      <c r="BK188" s="128">
        <v>0</v>
      </c>
      <c r="BL188" s="128">
        <v>0</v>
      </c>
      <c r="BM188" s="128">
        <v>0</v>
      </c>
      <c r="BO188">
        <v>1</v>
      </c>
      <c r="BP188">
        <v>1</v>
      </c>
      <c r="BQ188">
        <v>1</v>
      </c>
      <c r="BR188">
        <v>1</v>
      </c>
      <c r="BS188">
        <v>1</v>
      </c>
      <c r="BT188">
        <v>1</v>
      </c>
      <c r="BU188">
        <v>1</v>
      </c>
      <c r="BV188">
        <v>1</v>
      </c>
      <c r="BW188">
        <v>1</v>
      </c>
      <c r="BX188">
        <v>1</v>
      </c>
      <c r="BY188">
        <v>1</v>
      </c>
      <c r="BZ188">
        <v>0</v>
      </c>
    </row>
    <row r="189" spans="1:78">
      <c r="A189" t="s">
        <v>91</v>
      </c>
      <c r="B189" t="s">
        <v>369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U189" s="128">
        <v>0</v>
      </c>
      <c r="AV189" s="128">
        <v>0</v>
      </c>
      <c r="AW189" s="128">
        <v>0</v>
      </c>
      <c r="AX189" s="128">
        <v>0</v>
      </c>
      <c r="AY189" s="128">
        <v>0</v>
      </c>
      <c r="AZ189" s="128">
        <v>0</v>
      </c>
      <c r="BA189" s="128">
        <v>0</v>
      </c>
      <c r="BB189" s="128">
        <v>0</v>
      </c>
      <c r="BC189" s="128">
        <v>0</v>
      </c>
      <c r="BD189" s="128">
        <v>0</v>
      </c>
      <c r="BE189" s="128">
        <v>0</v>
      </c>
      <c r="BF189" s="128">
        <v>0</v>
      </c>
      <c r="BG189" s="128">
        <v>0</v>
      </c>
      <c r="BH189" s="128">
        <v>0</v>
      </c>
      <c r="BI189" s="128">
        <v>0</v>
      </c>
      <c r="BJ189" s="128">
        <v>0</v>
      </c>
      <c r="BK189" s="128">
        <v>0</v>
      </c>
      <c r="BL189" s="128">
        <v>0</v>
      </c>
      <c r="BM189" s="128">
        <v>0</v>
      </c>
      <c r="BO189">
        <v>1</v>
      </c>
      <c r="BP189">
        <v>1</v>
      </c>
      <c r="BQ189">
        <v>1</v>
      </c>
      <c r="BR189">
        <v>1</v>
      </c>
      <c r="BS189">
        <v>1</v>
      </c>
      <c r="BT189">
        <v>1</v>
      </c>
      <c r="BU189">
        <v>1</v>
      </c>
      <c r="BV189">
        <v>1</v>
      </c>
      <c r="BW189">
        <v>1</v>
      </c>
      <c r="BX189">
        <v>1</v>
      </c>
      <c r="BY189">
        <v>1</v>
      </c>
      <c r="BZ189">
        <v>0</v>
      </c>
    </row>
    <row r="190" spans="1:78">
      <c r="A190" t="s">
        <v>89</v>
      </c>
      <c r="B190" t="s">
        <v>370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5.25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1</v>
      </c>
      <c r="AS190">
        <v>0</v>
      </c>
      <c r="AU190" s="128">
        <v>0</v>
      </c>
      <c r="AV190" s="128">
        <v>0</v>
      </c>
      <c r="AW190" s="128">
        <v>0</v>
      </c>
      <c r="AX190" s="128">
        <v>0</v>
      </c>
      <c r="AY190" s="128">
        <v>0</v>
      </c>
      <c r="AZ190" s="128">
        <v>0</v>
      </c>
      <c r="BA190" s="128">
        <v>0</v>
      </c>
      <c r="BB190" s="128">
        <v>0</v>
      </c>
      <c r="BC190" s="128">
        <v>0</v>
      </c>
      <c r="BD190" s="128">
        <v>0</v>
      </c>
      <c r="BE190" s="128">
        <v>0</v>
      </c>
      <c r="BF190" s="128">
        <v>2</v>
      </c>
      <c r="BG190" s="128">
        <v>0</v>
      </c>
      <c r="BH190" s="128">
        <v>0</v>
      </c>
      <c r="BI190" s="128">
        <v>0</v>
      </c>
      <c r="BJ190" s="128">
        <v>0</v>
      </c>
      <c r="BK190" s="128">
        <v>0</v>
      </c>
      <c r="BL190" s="128">
        <v>0</v>
      </c>
      <c r="BM190" s="128">
        <v>0</v>
      </c>
      <c r="BO190">
        <v>1</v>
      </c>
      <c r="BP190">
        <v>1</v>
      </c>
      <c r="BQ190">
        <v>1</v>
      </c>
      <c r="BR190">
        <v>1</v>
      </c>
      <c r="BS190">
        <v>1</v>
      </c>
      <c r="BT190">
        <v>4</v>
      </c>
      <c r="BU190">
        <v>1</v>
      </c>
      <c r="BV190">
        <v>1</v>
      </c>
      <c r="BW190">
        <v>1</v>
      </c>
      <c r="BX190">
        <v>1</v>
      </c>
      <c r="BY190">
        <v>1</v>
      </c>
      <c r="BZ190">
        <v>1</v>
      </c>
    </row>
    <row r="191" spans="1:78">
      <c r="A191" t="s">
        <v>102</v>
      </c>
      <c r="B191" t="s">
        <v>371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9.75</v>
      </c>
      <c r="AO191">
        <v>0</v>
      </c>
      <c r="AP191">
        <v>9.75</v>
      </c>
      <c r="AQ191">
        <v>0</v>
      </c>
      <c r="AR191">
        <v>1</v>
      </c>
      <c r="AS191">
        <v>3</v>
      </c>
      <c r="AU191" s="128">
        <v>0</v>
      </c>
      <c r="AV191" s="128">
        <v>0</v>
      </c>
      <c r="AW191" s="128">
        <v>0</v>
      </c>
      <c r="AX191" s="128">
        <v>0</v>
      </c>
      <c r="AY191" s="128">
        <v>0</v>
      </c>
      <c r="AZ191" s="128">
        <v>0</v>
      </c>
      <c r="BA191" s="128">
        <v>0</v>
      </c>
      <c r="BB191" s="128">
        <v>0</v>
      </c>
      <c r="BC191" s="128">
        <v>0</v>
      </c>
      <c r="BD191" s="128">
        <v>0</v>
      </c>
      <c r="BE191" s="128">
        <v>0</v>
      </c>
      <c r="BF191" s="128">
        <v>0</v>
      </c>
      <c r="BG191" s="128">
        <v>0</v>
      </c>
      <c r="BH191" s="128">
        <v>0</v>
      </c>
      <c r="BI191" s="128">
        <v>0</v>
      </c>
      <c r="BJ191" s="128">
        <v>2</v>
      </c>
      <c r="BK191" s="128">
        <v>0</v>
      </c>
      <c r="BL191" s="128">
        <v>2</v>
      </c>
      <c r="BM191" s="128">
        <v>0</v>
      </c>
      <c r="BO191">
        <v>1</v>
      </c>
      <c r="BP191">
        <v>1</v>
      </c>
      <c r="BQ191">
        <v>1</v>
      </c>
      <c r="BR191">
        <v>1</v>
      </c>
      <c r="BS191">
        <v>1</v>
      </c>
      <c r="BT191">
        <v>1</v>
      </c>
      <c r="BU191">
        <v>1</v>
      </c>
      <c r="BV191">
        <v>5</v>
      </c>
      <c r="BW191">
        <v>1</v>
      </c>
      <c r="BX191">
        <v>5</v>
      </c>
      <c r="BY191">
        <v>1</v>
      </c>
      <c r="BZ191">
        <v>1</v>
      </c>
    </row>
    <row r="192" spans="1:78">
      <c r="A192" t="s">
        <v>93</v>
      </c>
      <c r="B192" t="s">
        <v>372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U192" s="128">
        <v>0</v>
      </c>
      <c r="AV192" s="128">
        <v>0</v>
      </c>
      <c r="AW192" s="128">
        <v>0</v>
      </c>
      <c r="AX192" s="128">
        <v>0</v>
      </c>
      <c r="AY192" s="128">
        <v>0</v>
      </c>
      <c r="AZ192" s="128">
        <v>0</v>
      </c>
      <c r="BA192" s="128">
        <v>0</v>
      </c>
      <c r="BB192" s="128">
        <v>0</v>
      </c>
      <c r="BC192" s="128">
        <v>0</v>
      </c>
      <c r="BD192" s="128">
        <v>0</v>
      </c>
      <c r="BE192" s="128">
        <v>0</v>
      </c>
      <c r="BF192" s="128">
        <v>0</v>
      </c>
      <c r="BG192" s="128">
        <v>0</v>
      </c>
      <c r="BH192" s="128">
        <v>0</v>
      </c>
      <c r="BI192" s="128">
        <v>0</v>
      </c>
      <c r="BJ192" s="128">
        <v>0</v>
      </c>
      <c r="BK192" s="128">
        <v>0</v>
      </c>
      <c r="BL192" s="128">
        <v>0</v>
      </c>
      <c r="BM192" s="128">
        <v>0</v>
      </c>
      <c r="BO192">
        <v>1</v>
      </c>
      <c r="BP192">
        <v>1</v>
      </c>
      <c r="BQ192">
        <v>1</v>
      </c>
      <c r="BR192">
        <v>1</v>
      </c>
      <c r="BS192">
        <v>1</v>
      </c>
      <c r="BT192">
        <v>1</v>
      </c>
      <c r="BU192">
        <v>1</v>
      </c>
      <c r="BV192">
        <v>1</v>
      </c>
      <c r="BW192">
        <v>1</v>
      </c>
      <c r="BX192">
        <v>1</v>
      </c>
      <c r="BY192">
        <v>1</v>
      </c>
      <c r="BZ192">
        <v>0</v>
      </c>
    </row>
    <row r="193" spans="1:78">
      <c r="A193" t="s">
        <v>102</v>
      </c>
      <c r="B193" t="s">
        <v>373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2</v>
      </c>
      <c r="AU193" s="128">
        <v>0</v>
      </c>
      <c r="AV193" s="128">
        <v>0</v>
      </c>
      <c r="AW193" s="128">
        <v>0</v>
      </c>
      <c r="AX193" s="128">
        <v>0</v>
      </c>
      <c r="AY193" s="128">
        <v>0</v>
      </c>
      <c r="AZ193" s="128">
        <v>0</v>
      </c>
      <c r="BA193" s="128">
        <v>0</v>
      </c>
      <c r="BB193" s="128">
        <v>0</v>
      </c>
      <c r="BC193" s="128">
        <v>0</v>
      </c>
      <c r="BD193" s="128">
        <v>0</v>
      </c>
      <c r="BE193" s="128">
        <v>0</v>
      </c>
      <c r="BF193" s="128">
        <v>0</v>
      </c>
      <c r="BG193" s="128">
        <v>0</v>
      </c>
      <c r="BH193" s="128">
        <v>0</v>
      </c>
      <c r="BI193" s="128">
        <v>0</v>
      </c>
      <c r="BJ193" s="128">
        <v>0</v>
      </c>
      <c r="BK193" s="128">
        <v>0</v>
      </c>
      <c r="BL193" s="128">
        <v>0</v>
      </c>
      <c r="BM193" s="128">
        <v>0</v>
      </c>
      <c r="BO193">
        <v>1</v>
      </c>
      <c r="BP193">
        <v>1</v>
      </c>
      <c r="BQ193">
        <v>1</v>
      </c>
      <c r="BR193">
        <v>1</v>
      </c>
      <c r="BS193">
        <v>1</v>
      </c>
      <c r="BT193">
        <v>1</v>
      </c>
      <c r="BU193">
        <v>1</v>
      </c>
      <c r="BV193">
        <v>1</v>
      </c>
      <c r="BW193">
        <v>1</v>
      </c>
      <c r="BX193">
        <v>1</v>
      </c>
      <c r="BY193">
        <v>1</v>
      </c>
      <c r="BZ193">
        <v>0</v>
      </c>
    </row>
    <row r="194" spans="1:78">
      <c r="A194" t="s">
        <v>102</v>
      </c>
      <c r="B194" t="s">
        <v>373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20</v>
      </c>
      <c r="Q194">
        <v>0</v>
      </c>
      <c r="R194">
        <v>20</v>
      </c>
      <c r="S194">
        <v>0</v>
      </c>
      <c r="T194">
        <v>0</v>
      </c>
      <c r="U194">
        <v>0</v>
      </c>
      <c r="V194">
        <v>0</v>
      </c>
      <c r="W194">
        <v>1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2</v>
      </c>
      <c r="AU194" s="128">
        <v>0</v>
      </c>
      <c r="AV194" s="128">
        <v>0</v>
      </c>
      <c r="AW194" s="128">
        <v>0</v>
      </c>
      <c r="AX194" s="128">
        <v>0</v>
      </c>
      <c r="AY194" s="128">
        <v>0</v>
      </c>
      <c r="AZ194" s="128">
        <v>0</v>
      </c>
      <c r="BA194" s="128">
        <v>0</v>
      </c>
      <c r="BB194" s="128">
        <v>0</v>
      </c>
      <c r="BC194" s="128">
        <v>0</v>
      </c>
      <c r="BD194" s="128">
        <v>0</v>
      </c>
      <c r="BE194" s="128">
        <v>0</v>
      </c>
      <c r="BF194" s="128">
        <v>0</v>
      </c>
      <c r="BG194" s="128">
        <v>0</v>
      </c>
      <c r="BH194" s="128">
        <v>0</v>
      </c>
      <c r="BI194" s="128">
        <v>0</v>
      </c>
      <c r="BJ194" s="128">
        <v>0</v>
      </c>
      <c r="BK194" s="128">
        <v>0</v>
      </c>
      <c r="BL194" s="128">
        <v>0</v>
      </c>
      <c r="BM194" s="128">
        <v>0</v>
      </c>
      <c r="BO194">
        <v>1</v>
      </c>
      <c r="BP194">
        <v>1</v>
      </c>
      <c r="BQ194">
        <v>1</v>
      </c>
      <c r="BR194">
        <v>1</v>
      </c>
      <c r="BS194">
        <v>1</v>
      </c>
      <c r="BT194">
        <v>1</v>
      </c>
      <c r="BU194">
        <v>1</v>
      </c>
      <c r="BV194">
        <v>1</v>
      </c>
      <c r="BW194">
        <v>1</v>
      </c>
      <c r="BX194">
        <v>1</v>
      </c>
      <c r="BY194">
        <v>1</v>
      </c>
      <c r="BZ194">
        <v>0</v>
      </c>
    </row>
    <row r="195" spans="1:78">
      <c r="A195" t="s">
        <v>102</v>
      </c>
      <c r="B195" t="s">
        <v>374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200</v>
      </c>
      <c r="AP195">
        <v>200</v>
      </c>
      <c r="AQ195">
        <v>0</v>
      </c>
      <c r="AR195">
        <v>1</v>
      </c>
      <c r="AS195">
        <v>3</v>
      </c>
      <c r="AU195" s="128">
        <v>0</v>
      </c>
      <c r="AV195" s="128">
        <v>0</v>
      </c>
      <c r="AW195" s="128">
        <v>0</v>
      </c>
      <c r="AX195" s="128">
        <v>0</v>
      </c>
      <c r="AY195" s="128">
        <v>0</v>
      </c>
      <c r="AZ195" s="128">
        <v>0</v>
      </c>
      <c r="BA195" s="128">
        <v>0</v>
      </c>
      <c r="BB195" s="128">
        <v>0</v>
      </c>
      <c r="BC195" s="128">
        <v>0</v>
      </c>
      <c r="BD195" s="128">
        <v>0</v>
      </c>
      <c r="BE195" s="128">
        <v>0</v>
      </c>
      <c r="BF195" s="128">
        <v>0</v>
      </c>
      <c r="BG195" s="128">
        <v>0</v>
      </c>
      <c r="BH195" s="128">
        <v>0</v>
      </c>
      <c r="BI195" s="128">
        <v>0</v>
      </c>
      <c r="BJ195" s="128">
        <v>0</v>
      </c>
      <c r="BK195" s="128">
        <v>2</v>
      </c>
      <c r="BL195" s="128">
        <v>2</v>
      </c>
      <c r="BM195" s="128">
        <v>0</v>
      </c>
      <c r="BO195">
        <v>1</v>
      </c>
      <c r="BP195">
        <v>1</v>
      </c>
      <c r="BQ195">
        <v>1</v>
      </c>
      <c r="BR195">
        <v>1</v>
      </c>
      <c r="BS195">
        <v>1</v>
      </c>
      <c r="BT195">
        <v>1</v>
      </c>
      <c r="BU195">
        <v>1</v>
      </c>
      <c r="BV195">
        <v>1</v>
      </c>
      <c r="BW195">
        <v>5</v>
      </c>
      <c r="BX195">
        <v>5</v>
      </c>
      <c r="BY195">
        <v>1</v>
      </c>
      <c r="BZ195">
        <v>1</v>
      </c>
    </row>
    <row r="196" spans="1:78">
      <c r="A196" t="s">
        <v>102</v>
      </c>
      <c r="B196" t="s">
        <v>374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13</v>
      </c>
      <c r="T196">
        <v>0</v>
      </c>
      <c r="U196">
        <v>13</v>
      </c>
      <c r="V196">
        <v>0</v>
      </c>
      <c r="W196">
        <v>1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13</v>
      </c>
      <c r="AO196">
        <v>0</v>
      </c>
      <c r="AP196">
        <v>13</v>
      </c>
      <c r="AQ196">
        <v>0</v>
      </c>
      <c r="AR196">
        <v>1</v>
      </c>
      <c r="AS196">
        <v>2</v>
      </c>
      <c r="AU196" s="128">
        <v>0</v>
      </c>
      <c r="AV196" s="128">
        <v>0</v>
      </c>
      <c r="AW196" s="128">
        <v>0</v>
      </c>
      <c r="AX196" s="128">
        <v>0</v>
      </c>
      <c r="AY196" s="128">
        <v>0</v>
      </c>
      <c r="AZ196" s="128">
        <v>0</v>
      </c>
      <c r="BA196" s="128">
        <v>0</v>
      </c>
      <c r="BB196" s="128">
        <v>0</v>
      </c>
      <c r="BC196" s="128">
        <v>0</v>
      </c>
      <c r="BD196" s="128">
        <v>0</v>
      </c>
      <c r="BE196" s="128">
        <v>0</v>
      </c>
      <c r="BF196" s="128">
        <v>0</v>
      </c>
      <c r="BG196" s="128">
        <v>0</v>
      </c>
      <c r="BH196" s="128">
        <v>0</v>
      </c>
      <c r="BI196" s="128">
        <v>0</v>
      </c>
      <c r="BJ196" s="128">
        <v>0</v>
      </c>
      <c r="BK196" s="128">
        <v>0</v>
      </c>
      <c r="BL196" s="128">
        <v>0</v>
      </c>
      <c r="BM196" s="128">
        <v>0</v>
      </c>
      <c r="BO196">
        <v>1</v>
      </c>
      <c r="BP196">
        <v>1</v>
      </c>
      <c r="BQ196">
        <v>1</v>
      </c>
      <c r="BR196">
        <v>1</v>
      </c>
      <c r="BS196">
        <v>1</v>
      </c>
      <c r="BT196">
        <v>1</v>
      </c>
      <c r="BU196">
        <v>1</v>
      </c>
      <c r="BV196">
        <v>1</v>
      </c>
      <c r="BW196">
        <v>1</v>
      </c>
      <c r="BX196">
        <v>1</v>
      </c>
      <c r="BY196">
        <v>1</v>
      </c>
      <c r="BZ196">
        <v>0</v>
      </c>
    </row>
    <row r="197" spans="1:78">
      <c r="A197" t="s">
        <v>89</v>
      </c>
      <c r="B197" t="s">
        <v>375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1</v>
      </c>
      <c r="AU197" s="128">
        <v>0</v>
      </c>
      <c r="AV197" s="128">
        <v>0</v>
      </c>
      <c r="AW197" s="128">
        <v>0</v>
      </c>
      <c r="AX197" s="128">
        <v>0</v>
      </c>
      <c r="AY197" s="128">
        <v>0</v>
      </c>
      <c r="AZ197" s="128">
        <v>0</v>
      </c>
      <c r="BA197" s="128">
        <v>0</v>
      </c>
      <c r="BB197" s="128">
        <v>0</v>
      </c>
      <c r="BC197" s="128">
        <v>0</v>
      </c>
      <c r="BD197" s="128">
        <v>0</v>
      </c>
      <c r="BE197" s="128">
        <v>0</v>
      </c>
      <c r="BF197" s="128">
        <v>0</v>
      </c>
      <c r="BG197" s="128">
        <v>0</v>
      </c>
      <c r="BH197" s="128">
        <v>0</v>
      </c>
      <c r="BI197" s="128">
        <v>0</v>
      </c>
      <c r="BJ197" s="128">
        <v>0</v>
      </c>
      <c r="BK197" s="128">
        <v>0</v>
      </c>
      <c r="BL197" s="128">
        <v>0</v>
      </c>
      <c r="BM197" s="128">
        <v>0</v>
      </c>
      <c r="BO197">
        <v>1</v>
      </c>
      <c r="BP197">
        <v>1</v>
      </c>
      <c r="BQ197">
        <v>1</v>
      </c>
      <c r="BR197">
        <v>1</v>
      </c>
      <c r="BS197">
        <v>1</v>
      </c>
      <c r="BT197">
        <v>1</v>
      </c>
      <c r="BU197">
        <v>1</v>
      </c>
      <c r="BV197">
        <v>1</v>
      </c>
      <c r="BW197">
        <v>1</v>
      </c>
      <c r="BX197">
        <v>1</v>
      </c>
      <c r="BY197">
        <v>1</v>
      </c>
      <c r="BZ197">
        <v>0</v>
      </c>
    </row>
    <row r="198" spans="1:78">
      <c r="A198" t="s">
        <v>100</v>
      </c>
      <c r="B198" t="s">
        <v>376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600</v>
      </c>
      <c r="Q198">
        <v>730</v>
      </c>
      <c r="R198">
        <v>1330</v>
      </c>
      <c r="S198">
        <v>70</v>
      </c>
      <c r="T198">
        <v>0</v>
      </c>
      <c r="U198">
        <v>70</v>
      </c>
      <c r="V198">
        <v>660</v>
      </c>
      <c r="W198">
        <v>1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170</v>
      </c>
      <c r="AO198">
        <v>0</v>
      </c>
      <c r="AP198">
        <v>170</v>
      </c>
      <c r="AQ198">
        <v>0</v>
      </c>
      <c r="AR198">
        <v>1</v>
      </c>
      <c r="AS198">
        <v>0</v>
      </c>
      <c r="AU198" s="128">
        <v>0</v>
      </c>
      <c r="AV198" s="128">
        <v>0</v>
      </c>
      <c r="AW198" s="128">
        <v>0</v>
      </c>
      <c r="AX198" s="128">
        <v>0</v>
      </c>
      <c r="AY198" s="128">
        <v>0</v>
      </c>
      <c r="AZ198" s="128">
        <v>0</v>
      </c>
      <c r="BA198" s="128">
        <v>0</v>
      </c>
      <c r="BB198" s="128">
        <v>0</v>
      </c>
      <c r="BC198" s="128">
        <v>0</v>
      </c>
      <c r="BD198" s="128">
        <v>0</v>
      </c>
      <c r="BE198" s="128">
        <v>0</v>
      </c>
      <c r="BF198" s="128">
        <v>0</v>
      </c>
      <c r="BG198" s="128">
        <v>0</v>
      </c>
      <c r="BH198" s="128">
        <v>0</v>
      </c>
      <c r="BI198" s="128">
        <v>0</v>
      </c>
      <c r="BJ198" s="128">
        <v>2</v>
      </c>
      <c r="BK198" s="128">
        <v>0</v>
      </c>
      <c r="BL198" s="128">
        <v>2</v>
      </c>
      <c r="BM198" s="128">
        <v>0</v>
      </c>
      <c r="BO198">
        <v>1</v>
      </c>
      <c r="BP198">
        <v>1</v>
      </c>
      <c r="BQ198">
        <v>1</v>
      </c>
      <c r="BR198">
        <v>1</v>
      </c>
      <c r="BS198">
        <v>1</v>
      </c>
      <c r="BT198">
        <v>1</v>
      </c>
      <c r="BU198">
        <v>1</v>
      </c>
      <c r="BV198">
        <v>4</v>
      </c>
      <c r="BW198">
        <v>1</v>
      </c>
      <c r="BX198">
        <v>4</v>
      </c>
      <c r="BY198">
        <v>1</v>
      </c>
      <c r="BZ198">
        <v>1</v>
      </c>
    </row>
    <row r="199" spans="1:78">
      <c r="A199" t="s">
        <v>85</v>
      </c>
      <c r="B199" t="s">
        <v>377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U199" s="128">
        <v>0</v>
      </c>
      <c r="AV199" s="128">
        <v>0</v>
      </c>
      <c r="AW199" s="128">
        <v>0</v>
      </c>
      <c r="AX199" s="128">
        <v>0</v>
      </c>
      <c r="AY199" s="128">
        <v>0</v>
      </c>
      <c r="AZ199" s="128">
        <v>0</v>
      </c>
      <c r="BA199" s="128">
        <v>0</v>
      </c>
      <c r="BB199" s="128">
        <v>0</v>
      </c>
      <c r="BC199" s="128">
        <v>0</v>
      </c>
      <c r="BD199" s="128">
        <v>0</v>
      </c>
      <c r="BE199" s="128">
        <v>0</v>
      </c>
      <c r="BF199" s="128">
        <v>0</v>
      </c>
      <c r="BG199" s="128">
        <v>0</v>
      </c>
      <c r="BH199" s="128">
        <v>0</v>
      </c>
      <c r="BI199" s="128">
        <v>0</v>
      </c>
      <c r="BJ199" s="128">
        <v>0</v>
      </c>
      <c r="BK199" s="128">
        <v>0</v>
      </c>
      <c r="BL199" s="128">
        <v>0</v>
      </c>
      <c r="BM199" s="128">
        <v>0</v>
      </c>
      <c r="BO199">
        <v>1</v>
      </c>
      <c r="BP199">
        <v>1</v>
      </c>
      <c r="BQ199">
        <v>1</v>
      </c>
      <c r="BR199">
        <v>1</v>
      </c>
      <c r="BS199">
        <v>1</v>
      </c>
      <c r="BT199">
        <v>1</v>
      </c>
      <c r="BU199">
        <v>1</v>
      </c>
      <c r="BV199">
        <v>1</v>
      </c>
      <c r="BW199">
        <v>1</v>
      </c>
      <c r="BX199">
        <v>1</v>
      </c>
      <c r="BY199">
        <v>1</v>
      </c>
      <c r="BZ199">
        <v>0</v>
      </c>
    </row>
    <row r="200" spans="1:78">
      <c r="A200" t="s">
        <v>85</v>
      </c>
      <c r="B200" t="s">
        <v>377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U200" s="128">
        <v>0</v>
      </c>
      <c r="AV200" s="128">
        <v>0</v>
      </c>
      <c r="AW200" s="128">
        <v>0</v>
      </c>
      <c r="AX200" s="128">
        <v>0</v>
      </c>
      <c r="AY200" s="128">
        <v>0</v>
      </c>
      <c r="AZ200" s="128">
        <v>0</v>
      </c>
      <c r="BA200" s="128">
        <v>0</v>
      </c>
      <c r="BB200" s="128">
        <v>0</v>
      </c>
      <c r="BC200" s="128">
        <v>0</v>
      </c>
      <c r="BD200" s="128">
        <v>0</v>
      </c>
      <c r="BE200" s="128">
        <v>0</v>
      </c>
      <c r="BF200" s="128">
        <v>0</v>
      </c>
      <c r="BG200" s="128">
        <v>0</v>
      </c>
      <c r="BH200" s="128">
        <v>0</v>
      </c>
      <c r="BI200" s="128">
        <v>0</v>
      </c>
      <c r="BJ200" s="128">
        <v>0</v>
      </c>
      <c r="BK200" s="128">
        <v>0</v>
      </c>
      <c r="BL200" s="128">
        <v>0</v>
      </c>
      <c r="BM200" s="128">
        <v>0</v>
      </c>
      <c r="BO200">
        <v>1</v>
      </c>
      <c r="BP200">
        <v>1</v>
      </c>
      <c r="BQ200">
        <v>1</v>
      </c>
      <c r="BR200">
        <v>1</v>
      </c>
      <c r="BS200">
        <v>1</v>
      </c>
      <c r="BT200">
        <v>1</v>
      </c>
      <c r="BU200">
        <v>1</v>
      </c>
      <c r="BV200">
        <v>1</v>
      </c>
      <c r="BW200">
        <v>1</v>
      </c>
      <c r="BX200">
        <v>1</v>
      </c>
      <c r="BY200">
        <v>1</v>
      </c>
      <c r="BZ200">
        <v>0</v>
      </c>
    </row>
    <row r="201" spans="1:78">
      <c r="A201" t="s">
        <v>87</v>
      </c>
      <c r="B201" t="s">
        <v>378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300</v>
      </c>
      <c r="AL201">
        <v>30</v>
      </c>
      <c r="AM201">
        <v>330</v>
      </c>
      <c r="AN201">
        <v>0</v>
      </c>
      <c r="AO201">
        <v>20</v>
      </c>
      <c r="AP201">
        <v>20</v>
      </c>
      <c r="AQ201">
        <v>0</v>
      </c>
      <c r="AR201">
        <v>1</v>
      </c>
      <c r="AS201">
        <v>1</v>
      </c>
      <c r="AU201" s="128">
        <v>0</v>
      </c>
      <c r="AV201" s="128">
        <v>0</v>
      </c>
      <c r="AW201" s="128">
        <v>0</v>
      </c>
      <c r="AX201" s="128">
        <v>0</v>
      </c>
      <c r="AY201" s="128">
        <v>0</v>
      </c>
      <c r="AZ201" s="128">
        <v>0</v>
      </c>
      <c r="BA201" s="128">
        <v>0</v>
      </c>
      <c r="BB201" s="128">
        <v>0</v>
      </c>
      <c r="BC201" s="128">
        <v>0</v>
      </c>
      <c r="BD201" s="128">
        <v>0</v>
      </c>
      <c r="BE201" s="128">
        <v>0</v>
      </c>
      <c r="BF201" s="128">
        <v>0</v>
      </c>
      <c r="BG201" s="128">
        <v>2</v>
      </c>
      <c r="BH201" s="128">
        <v>2</v>
      </c>
      <c r="BI201" s="128">
        <v>2</v>
      </c>
      <c r="BJ201" s="128">
        <v>0</v>
      </c>
      <c r="BK201" s="128">
        <v>2</v>
      </c>
      <c r="BL201" s="128">
        <v>2</v>
      </c>
      <c r="BM201" s="128">
        <v>0</v>
      </c>
      <c r="BO201">
        <v>1</v>
      </c>
      <c r="BP201">
        <v>1</v>
      </c>
      <c r="BQ201">
        <v>1</v>
      </c>
      <c r="BR201">
        <v>1</v>
      </c>
      <c r="BS201">
        <v>1</v>
      </c>
      <c r="BT201">
        <v>1</v>
      </c>
      <c r="BU201">
        <v>5</v>
      </c>
      <c r="BV201">
        <v>1</v>
      </c>
      <c r="BW201">
        <v>5</v>
      </c>
      <c r="BX201">
        <v>5</v>
      </c>
      <c r="BY201">
        <v>1</v>
      </c>
      <c r="BZ201">
        <v>1</v>
      </c>
    </row>
    <row r="202" spans="1:78">
      <c r="A202" t="s">
        <v>87</v>
      </c>
      <c r="B202" t="s">
        <v>379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Y202">
        <v>0</v>
      </c>
      <c r="Z202">
        <v>2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1</v>
      </c>
      <c r="AS202">
        <v>2</v>
      </c>
      <c r="AU202" s="128">
        <v>0</v>
      </c>
      <c r="AV202" s="128">
        <v>2</v>
      </c>
      <c r="AW202" s="128">
        <v>0</v>
      </c>
      <c r="AX202" s="128">
        <v>0</v>
      </c>
      <c r="AY202" s="128">
        <v>0</v>
      </c>
      <c r="AZ202" s="128">
        <v>0</v>
      </c>
      <c r="BA202" s="128">
        <v>0</v>
      </c>
      <c r="BB202" s="128">
        <v>0</v>
      </c>
      <c r="BC202" s="128">
        <v>0</v>
      </c>
      <c r="BD202" s="128">
        <v>0</v>
      </c>
      <c r="BE202" s="128">
        <v>0</v>
      </c>
      <c r="BF202" s="128">
        <v>0</v>
      </c>
      <c r="BG202" s="128">
        <v>0</v>
      </c>
      <c r="BH202" s="128">
        <v>0</v>
      </c>
      <c r="BI202" s="128">
        <v>0</v>
      </c>
      <c r="BJ202" s="128">
        <v>0</v>
      </c>
      <c r="BK202" s="128">
        <v>0</v>
      </c>
      <c r="BL202" s="128">
        <v>0</v>
      </c>
      <c r="BM202" s="128">
        <v>0</v>
      </c>
      <c r="BO202">
        <v>1</v>
      </c>
      <c r="BP202">
        <v>5</v>
      </c>
      <c r="BQ202">
        <v>1</v>
      </c>
      <c r="BR202">
        <v>1</v>
      </c>
      <c r="BS202">
        <v>1</v>
      </c>
      <c r="BT202">
        <v>1</v>
      </c>
      <c r="BU202">
        <v>1</v>
      </c>
      <c r="BV202">
        <v>1</v>
      </c>
      <c r="BW202">
        <v>1</v>
      </c>
      <c r="BX202">
        <v>1</v>
      </c>
      <c r="BY202">
        <v>1</v>
      </c>
      <c r="BZ202">
        <v>1</v>
      </c>
    </row>
    <row r="203" spans="1:78">
      <c r="A203" t="s">
        <v>89</v>
      </c>
      <c r="B203" t="s">
        <v>380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1</v>
      </c>
      <c r="AU203" s="128">
        <v>0</v>
      </c>
      <c r="AV203" s="128">
        <v>0</v>
      </c>
      <c r="AW203" s="128">
        <v>0</v>
      </c>
      <c r="AX203" s="128">
        <v>0</v>
      </c>
      <c r="AY203" s="128">
        <v>0</v>
      </c>
      <c r="AZ203" s="128">
        <v>0</v>
      </c>
      <c r="BA203" s="128">
        <v>0</v>
      </c>
      <c r="BB203" s="128">
        <v>0</v>
      </c>
      <c r="BC203" s="128">
        <v>0</v>
      </c>
      <c r="BD203" s="128">
        <v>0</v>
      </c>
      <c r="BE203" s="128">
        <v>0</v>
      </c>
      <c r="BF203" s="128">
        <v>0</v>
      </c>
      <c r="BG203" s="128">
        <v>0</v>
      </c>
      <c r="BH203" s="128">
        <v>0</v>
      </c>
      <c r="BI203" s="128">
        <v>0</v>
      </c>
      <c r="BJ203" s="128">
        <v>0</v>
      </c>
      <c r="BK203" s="128">
        <v>0</v>
      </c>
      <c r="BL203" s="128">
        <v>0</v>
      </c>
      <c r="BM203" s="128">
        <v>0</v>
      </c>
      <c r="BO203">
        <v>1</v>
      </c>
      <c r="BP203">
        <v>1</v>
      </c>
      <c r="BQ203">
        <v>1</v>
      </c>
      <c r="BR203">
        <v>1</v>
      </c>
      <c r="BS203">
        <v>1</v>
      </c>
      <c r="BT203">
        <v>1</v>
      </c>
      <c r="BU203">
        <v>1</v>
      </c>
      <c r="BV203">
        <v>1</v>
      </c>
      <c r="BW203">
        <v>1</v>
      </c>
      <c r="BX203">
        <v>1</v>
      </c>
      <c r="BY203">
        <v>1</v>
      </c>
      <c r="BZ203">
        <v>0</v>
      </c>
    </row>
    <row r="204" spans="1:78">
      <c r="A204" t="s">
        <v>89</v>
      </c>
      <c r="B204" t="s">
        <v>381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4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1</v>
      </c>
      <c r="AS204">
        <v>0</v>
      </c>
      <c r="AU204" s="128">
        <v>0</v>
      </c>
      <c r="AV204" s="128">
        <v>0</v>
      </c>
      <c r="AW204" s="128">
        <v>0</v>
      </c>
      <c r="AX204" s="128">
        <v>0</v>
      </c>
      <c r="AY204" s="128">
        <v>0</v>
      </c>
      <c r="AZ204" s="128">
        <v>0</v>
      </c>
      <c r="BA204" s="128">
        <v>0</v>
      </c>
      <c r="BB204" s="128">
        <v>0</v>
      </c>
      <c r="BC204" s="128">
        <v>0</v>
      </c>
      <c r="BD204" s="128">
        <v>0</v>
      </c>
      <c r="BE204" s="128">
        <v>0</v>
      </c>
      <c r="BF204" s="128">
        <v>2</v>
      </c>
      <c r="BG204" s="128">
        <v>0</v>
      </c>
      <c r="BH204" s="128">
        <v>0</v>
      </c>
      <c r="BI204" s="128">
        <v>0</v>
      </c>
      <c r="BJ204" s="128">
        <v>0</v>
      </c>
      <c r="BK204" s="128">
        <v>0</v>
      </c>
      <c r="BL204" s="128">
        <v>0</v>
      </c>
      <c r="BM204" s="128">
        <v>0</v>
      </c>
      <c r="BO204">
        <v>1</v>
      </c>
      <c r="BP204">
        <v>1</v>
      </c>
      <c r="BQ204">
        <v>1</v>
      </c>
      <c r="BR204">
        <v>1</v>
      </c>
      <c r="BS204">
        <v>1</v>
      </c>
      <c r="BT204">
        <v>4</v>
      </c>
      <c r="BU204">
        <v>1</v>
      </c>
      <c r="BV204">
        <v>1</v>
      </c>
      <c r="BW204">
        <v>1</v>
      </c>
      <c r="BX204">
        <v>1</v>
      </c>
      <c r="BY204">
        <v>1</v>
      </c>
      <c r="BZ204">
        <v>1</v>
      </c>
    </row>
    <row r="205" spans="1:78">
      <c r="A205" t="s">
        <v>83</v>
      </c>
      <c r="B205" t="s">
        <v>382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225</v>
      </c>
      <c r="R205">
        <v>225</v>
      </c>
      <c r="S205">
        <v>0</v>
      </c>
      <c r="T205">
        <v>0</v>
      </c>
      <c r="U205">
        <v>0</v>
      </c>
      <c r="V205">
        <v>0</v>
      </c>
      <c r="W205">
        <v>1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U205" s="128">
        <v>0</v>
      </c>
      <c r="AV205" s="128">
        <v>0</v>
      </c>
      <c r="AW205" s="128">
        <v>0</v>
      </c>
      <c r="AX205" s="128">
        <v>0</v>
      </c>
      <c r="AY205" s="128">
        <v>0</v>
      </c>
      <c r="AZ205" s="128">
        <v>0</v>
      </c>
      <c r="BA205" s="128">
        <v>0</v>
      </c>
      <c r="BB205" s="128">
        <v>0</v>
      </c>
      <c r="BC205" s="128">
        <v>0</v>
      </c>
      <c r="BD205" s="128">
        <v>0</v>
      </c>
      <c r="BE205" s="128">
        <v>0</v>
      </c>
      <c r="BF205" s="128">
        <v>0</v>
      </c>
      <c r="BG205" s="128">
        <v>0</v>
      </c>
      <c r="BH205" s="128">
        <v>0</v>
      </c>
      <c r="BI205" s="128">
        <v>0</v>
      </c>
      <c r="BJ205" s="128">
        <v>0</v>
      </c>
      <c r="BK205" s="128">
        <v>0</v>
      </c>
      <c r="BL205" s="128">
        <v>0</v>
      </c>
      <c r="BM205" s="128">
        <v>0</v>
      </c>
      <c r="BO205">
        <v>1</v>
      </c>
      <c r="BP205">
        <v>1</v>
      </c>
      <c r="BQ205">
        <v>1</v>
      </c>
      <c r="BR205">
        <v>1</v>
      </c>
      <c r="BS205">
        <v>1</v>
      </c>
      <c r="BT205">
        <v>1</v>
      </c>
      <c r="BU205">
        <v>1</v>
      </c>
      <c r="BV205">
        <v>1</v>
      </c>
      <c r="BW205">
        <v>1</v>
      </c>
      <c r="BX205">
        <v>1</v>
      </c>
      <c r="BY205">
        <v>1</v>
      </c>
      <c r="BZ205">
        <v>0</v>
      </c>
    </row>
    <row r="206" spans="1:78">
      <c r="A206" t="s">
        <v>85</v>
      </c>
      <c r="B206" t="s">
        <v>383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U206" s="128">
        <v>0</v>
      </c>
      <c r="AV206" s="128">
        <v>0</v>
      </c>
      <c r="AW206" s="128">
        <v>0</v>
      </c>
      <c r="AX206" s="128">
        <v>0</v>
      </c>
      <c r="AY206" s="128">
        <v>0</v>
      </c>
      <c r="AZ206" s="128">
        <v>0</v>
      </c>
      <c r="BA206" s="128">
        <v>0</v>
      </c>
      <c r="BB206" s="128">
        <v>0</v>
      </c>
      <c r="BC206" s="128">
        <v>0</v>
      </c>
      <c r="BD206" s="128">
        <v>0</v>
      </c>
      <c r="BE206" s="128">
        <v>0</v>
      </c>
      <c r="BF206" s="128">
        <v>0</v>
      </c>
      <c r="BG206" s="128">
        <v>0</v>
      </c>
      <c r="BH206" s="128">
        <v>0</v>
      </c>
      <c r="BI206" s="128">
        <v>0</v>
      </c>
      <c r="BJ206" s="128">
        <v>0</v>
      </c>
      <c r="BK206" s="128">
        <v>0</v>
      </c>
      <c r="BL206" s="128">
        <v>0</v>
      </c>
      <c r="BM206" s="128">
        <v>0</v>
      </c>
      <c r="BO206">
        <v>1</v>
      </c>
      <c r="BP206">
        <v>1</v>
      </c>
      <c r="BQ206">
        <v>1</v>
      </c>
      <c r="BR206">
        <v>1</v>
      </c>
      <c r="BS206">
        <v>1</v>
      </c>
      <c r="BT206">
        <v>1</v>
      </c>
      <c r="BU206">
        <v>1</v>
      </c>
      <c r="BV206">
        <v>1</v>
      </c>
      <c r="BW206">
        <v>1</v>
      </c>
      <c r="BX206">
        <v>1</v>
      </c>
      <c r="BY206">
        <v>1</v>
      </c>
      <c r="BZ206">
        <v>0</v>
      </c>
    </row>
    <row r="207" spans="1:78">
      <c r="A207" t="s">
        <v>87</v>
      </c>
      <c r="B207" t="s">
        <v>384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1</v>
      </c>
      <c r="AU207" s="128">
        <v>0</v>
      </c>
      <c r="AV207" s="128">
        <v>0</v>
      </c>
      <c r="AW207" s="128">
        <v>0</v>
      </c>
      <c r="AX207" s="128">
        <v>0</v>
      </c>
      <c r="AY207" s="128">
        <v>0</v>
      </c>
      <c r="AZ207" s="128">
        <v>0</v>
      </c>
      <c r="BA207" s="128">
        <v>0</v>
      </c>
      <c r="BB207" s="128">
        <v>0</v>
      </c>
      <c r="BC207" s="128">
        <v>0</v>
      </c>
      <c r="BD207" s="128">
        <v>0</v>
      </c>
      <c r="BE207" s="128">
        <v>0</v>
      </c>
      <c r="BF207" s="128">
        <v>0</v>
      </c>
      <c r="BG207" s="128">
        <v>0</v>
      </c>
      <c r="BH207" s="128">
        <v>0</v>
      </c>
      <c r="BI207" s="128">
        <v>0</v>
      </c>
      <c r="BJ207" s="128">
        <v>0</v>
      </c>
      <c r="BK207" s="128">
        <v>0</v>
      </c>
      <c r="BL207" s="128">
        <v>0</v>
      </c>
      <c r="BM207" s="128">
        <v>0</v>
      </c>
      <c r="BO207">
        <v>1</v>
      </c>
      <c r="BP207">
        <v>1</v>
      </c>
      <c r="BQ207">
        <v>1</v>
      </c>
      <c r="BR207">
        <v>1</v>
      </c>
      <c r="BS207">
        <v>1</v>
      </c>
      <c r="BT207">
        <v>1</v>
      </c>
      <c r="BU207">
        <v>1</v>
      </c>
      <c r="BV207">
        <v>1</v>
      </c>
      <c r="BW207">
        <v>1</v>
      </c>
      <c r="BX207">
        <v>1</v>
      </c>
      <c r="BY207">
        <v>1</v>
      </c>
      <c r="BZ207">
        <v>0</v>
      </c>
    </row>
    <row r="208" spans="1:78">
      <c r="A208" t="s">
        <v>87</v>
      </c>
      <c r="B208" t="s">
        <v>385</v>
      </c>
      <c r="C208">
        <v>230</v>
      </c>
      <c r="D208">
        <v>7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200</v>
      </c>
      <c r="Q208">
        <v>0</v>
      </c>
      <c r="R208">
        <v>200</v>
      </c>
      <c r="S208">
        <v>0</v>
      </c>
      <c r="T208">
        <v>0</v>
      </c>
      <c r="U208">
        <v>0</v>
      </c>
      <c r="V208">
        <v>0</v>
      </c>
      <c r="W208">
        <v>1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30</v>
      </c>
      <c r="AL208">
        <v>110</v>
      </c>
      <c r="AM208">
        <v>140</v>
      </c>
      <c r="AN208">
        <v>157</v>
      </c>
      <c r="AO208">
        <v>0</v>
      </c>
      <c r="AP208">
        <v>157</v>
      </c>
      <c r="AQ208">
        <v>0</v>
      </c>
      <c r="AR208">
        <v>1</v>
      </c>
      <c r="AS208">
        <v>1</v>
      </c>
      <c r="AU208" s="128">
        <v>0</v>
      </c>
      <c r="AV208" s="128">
        <v>0</v>
      </c>
      <c r="AW208" s="128">
        <v>0</v>
      </c>
      <c r="AX208" s="128">
        <v>0</v>
      </c>
      <c r="AY208" s="128">
        <v>0</v>
      </c>
      <c r="AZ208" s="128">
        <v>0</v>
      </c>
      <c r="BA208" s="128">
        <v>0</v>
      </c>
      <c r="BB208" s="128">
        <v>0</v>
      </c>
      <c r="BC208" s="128">
        <v>0</v>
      </c>
      <c r="BD208" s="128">
        <v>0</v>
      </c>
      <c r="BE208" s="128">
        <v>0</v>
      </c>
      <c r="BF208" s="128">
        <v>0</v>
      </c>
      <c r="BG208" s="128">
        <v>0</v>
      </c>
      <c r="BH208" s="128">
        <v>2</v>
      </c>
      <c r="BI208" s="128">
        <v>0</v>
      </c>
      <c r="BJ208" s="128">
        <v>2</v>
      </c>
      <c r="BK208" s="128">
        <v>0</v>
      </c>
      <c r="BL208" s="128">
        <v>2</v>
      </c>
      <c r="BM208" s="128">
        <v>0</v>
      </c>
      <c r="BO208">
        <v>1</v>
      </c>
      <c r="BP208">
        <v>1</v>
      </c>
      <c r="BQ208">
        <v>1</v>
      </c>
      <c r="BR208">
        <v>1</v>
      </c>
      <c r="BS208">
        <v>1</v>
      </c>
      <c r="BT208">
        <v>1</v>
      </c>
      <c r="BU208">
        <v>1</v>
      </c>
      <c r="BV208">
        <v>5</v>
      </c>
      <c r="BW208">
        <v>1</v>
      </c>
      <c r="BX208">
        <v>5</v>
      </c>
      <c r="BY208">
        <v>1</v>
      </c>
      <c r="BZ208">
        <v>1</v>
      </c>
    </row>
    <row r="209" spans="1:78">
      <c r="A209" t="s">
        <v>83</v>
      </c>
      <c r="B209" t="s">
        <v>386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</v>
      </c>
      <c r="AU209" s="128">
        <v>0</v>
      </c>
      <c r="AV209" s="128">
        <v>0</v>
      </c>
      <c r="AW209" s="128">
        <v>0</v>
      </c>
      <c r="AX209" s="128">
        <v>0</v>
      </c>
      <c r="AY209" s="128">
        <v>0</v>
      </c>
      <c r="AZ209" s="128">
        <v>0</v>
      </c>
      <c r="BA209" s="128">
        <v>0</v>
      </c>
      <c r="BB209" s="128">
        <v>0</v>
      </c>
      <c r="BC209" s="128">
        <v>0</v>
      </c>
      <c r="BD209" s="128">
        <v>0</v>
      </c>
      <c r="BE209" s="128">
        <v>0</v>
      </c>
      <c r="BF209" s="128">
        <v>0</v>
      </c>
      <c r="BG209" s="128">
        <v>0</v>
      </c>
      <c r="BH209" s="128">
        <v>0</v>
      </c>
      <c r="BI209" s="128">
        <v>0</v>
      </c>
      <c r="BJ209" s="128">
        <v>0</v>
      </c>
      <c r="BK209" s="128">
        <v>0</v>
      </c>
      <c r="BL209" s="128">
        <v>0</v>
      </c>
      <c r="BM209" s="128">
        <v>0</v>
      </c>
      <c r="BO209">
        <v>1</v>
      </c>
      <c r="BP209">
        <v>1</v>
      </c>
      <c r="BQ209">
        <v>1</v>
      </c>
      <c r="BR209">
        <v>1</v>
      </c>
      <c r="BS209">
        <v>1</v>
      </c>
      <c r="BT209">
        <v>1</v>
      </c>
      <c r="BU209">
        <v>1</v>
      </c>
      <c r="BV209">
        <v>1</v>
      </c>
      <c r="BW209">
        <v>1</v>
      </c>
      <c r="BX209">
        <v>1</v>
      </c>
      <c r="BY209">
        <v>1</v>
      </c>
      <c r="BZ209">
        <v>0</v>
      </c>
    </row>
    <row r="210" spans="1:78">
      <c r="A210" t="s">
        <v>85</v>
      </c>
      <c r="B210" t="s">
        <v>387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U210" s="128">
        <v>0</v>
      </c>
      <c r="AV210" s="128">
        <v>0</v>
      </c>
      <c r="AW210" s="128">
        <v>0</v>
      </c>
      <c r="AX210" s="128">
        <v>0</v>
      </c>
      <c r="AY210" s="128">
        <v>0</v>
      </c>
      <c r="AZ210" s="128">
        <v>0</v>
      </c>
      <c r="BA210" s="128">
        <v>0</v>
      </c>
      <c r="BB210" s="128">
        <v>0</v>
      </c>
      <c r="BC210" s="128">
        <v>0</v>
      </c>
      <c r="BD210" s="128">
        <v>0</v>
      </c>
      <c r="BE210" s="128">
        <v>0</v>
      </c>
      <c r="BF210" s="128">
        <v>0</v>
      </c>
      <c r="BG210" s="128">
        <v>0</v>
      </c>
      <c r="BH210" s="128">
        <v>0</v>
      </c>
      <c r="BI210" s="128">
        <v>0</v>
      </c>
      <c r="BJ210" s="128">
        <v>0</v>
      </c>
      <c r="BK210" s="128">
        <v>0</v>
      </c>
      <c r="BL210" s="128">
        <v>0</v>
      </c>
      <c r="BM210" s="128">
        <v>0</v>
      </c>
      <c r="BO210">
        <v>1</v>
      </c>
      <c r="BP210">
        <v>1</v>
      </c>
      <c r="BQ210">
        <v>1</v>
      </c>
      <c r="BR210">
        <v>1</v>
      </c>
      <c r="BS210">
        <v>1</v>
      </c>
      <c r="BT210">
        <v>1</v>
      </c>
      <c r="BU210">
        <v>1</v>
      </c>
      <c r="BV210">
        <v>1</v>
      </c>
      <c r="BW210">
        <v>1</v>
      </c>
      <c r="BX210">
        <v>1</v>
      </c>
      <c r="BY210">
        <v>1</v>
      </c>
      <c r="BZ210">
        <v>0</v>
      </c>
    </row>
    <row r="211" spans="1:78">
      <c r="A211" t="s">
        <v>85</v>
      </c>
      <c r="B211" t="s">
        <v>388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</v>
      </c>
      <c r="AU211" s="128">
        <v>0</v>
      </c>
      <c r="AV211" s="128">
        <v>0</v>
      </c>
      <c r="AW211" s="128">
        <v>0</v>
      </c>
      <c r="AX211" s="128">
        <v>0</v>
      </c>
      <c r="AY211" s="128">
        <v>0</v>
      </c>
      <c r="AZ211" s="128">
        <v>0</v>
      </c>
      <c r="BA211" s="128">
        <v>0</v>
      </c>
      <c r="BB211" s="128">
        <v>0</v>
      </c>
      <c r="BC211" s="128">
        <v>0</v>
      </c>
      <c r="BD211" s="128">
        <v>0</v>
      </c>
      <c r="BE211" s="128">
        <v>0</v>
      </c>
      <c r="BF211" s="128">
        <v>0</v>
      </c>
      <c r="BG211" s="128">
        <v>0</v>
      </c>
      <c r="BH211" s="128">
        <v>0</v>
      </c>
      <c r="BI211" s="128">
        <v>0</v>
      </c>
      <c r="BJ211" s="128">
        <v>0</v>
      </c>
      <c r="BK211" s="128">
        <v>0</v>
      </c>
      <c r="BL211" s="128">
        <v>0</v>
      </c>
      <c r="BM211" s="128">
        <v>0</v>
      </c>
      <c r="BO211">
        <v>1</v>
      </c>
      <c r="BP211">
        <v>1</v>
      </c>
      <c r="BQ211">
        <v>1</v>
      </c>
      <c r="BR211">
        <v>1</v>
      </c>
      <c r="BS211">
        <v>1</v>
      </c>
      <c r="BT211">
        <v>1</v>
      </c>
      <c r="BU211">
        <v>1</v>
      </c>
      <c r="BV211">
        <v>1</v>
      </c>
      <c r="BW211">
        <v>1</v>
      </c>
      <c r="BX211">
        <v>1</v>
      </c>
      <c r="BY211">
        <v>1</v>
      </c>
      <c r="BZ211">
        <v>0</v>
      </c>
    </row>
    <row r="212" spans="1:78">
      <c r="A212" t="s">
        <v>85</v>
      </c>
      <c r="B212" t="s">
        <v>389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1</v>
      </c>
      <c r="AU212" s="128">
        <v>0</v>
      </c>
      <c r="AV212" s="128">
        <v>0</v>
      </c>
      <c r="AW212" s="128">
        <v>0</v>
      </c>
      <c r="AX212" s="128">
        <v>0</v>
      </c>
      <c r="AY212" s="128">
        <v>0</v>
      </c>
      <c r="AZ212" s="128">
        <v>0</v>
      </c>
      <c r="BA212" s="128">
        <v>0</v>
      </c>
      <c r="BB212" s="128">
        <v>0</v>
      </c>
      <c r="BC212" s="128">
        <v>0</v>
      </c>
      <c r="BD212" s="128">
        <v>0</v>
      </c>
      <c r="BE212" s="128">
        <v>0</v>
      </c>
      <c r="BF212" s="128">
        <v>0</v>
      </c>
      <c r="BG212" s="128">
        <v>0</v>
      </c>
      <c r="BH212" s="128">
        <v>0</v>
      </c>
      <c r="BI212" s="128">
        <v>0</v>
      </c>
      <c r="BJ212" s="128">
        <v>0</v>
      </c>
      <c r="BK212" s="128">
        <v>0</v>
      </c>
      <c r="BL212" s="128">
        <v>0</v>
      </c>
      <c r="BM212" s="128">
        <v>0</v>
      </c>
      <c r="BO212">
        <v>1</v>
      </c>
      <c r="BP212">
        <v>1</v>
      </c>
      <c r="BQ212">
        <v>1</v>
      </c>
      <c r="BR212">
        <v>1</v>
      </c>
      <c r="BS212">
        <v>1</v>
      </c>
      <c r="BT212">
        <v>1</v>
      </c>
      <c r="BU212">
        <v>1</v>
      </c>
      <c r="BV212">
        <v>1</v>
      </c>
      <c r="BW212">
        <v>1</v>
      </c>
      <c r="BX212">
        <v>1</v>
      </c>
      <c r="BY212">
        <v>1</v>
      </c>
      <c r="BZ212">
        <v>0</v>
      </c>
    </row>
    <row r="213" spans="1:78">
      <c r="A213" t="s">
        <v>85</v>
      </c>
      <c r="B213" t="s">
        <v>390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U213" s="128">
        <v>0</v>
      </c>
      <c r="AV213" s="128">
        <v>0</v>
      </c>
      <c r="AW213" s="128">
        <v>0</v>
      </c>
      <c r="AX213" s="128">
        <v>0</v>
      </c>
      <c r="AY213" s="128">
        <v>0</v>
      </c>
      <c r="AZ213" s="128">
        <v>0</v>
      </c>
      <c r="BA213" s="128">
        <v>0</v>
      </c>
      <c r="BB213" s="128">
        <v>0</v>
      </c>
      <c r="BC213" s="128">
        <v>0</v>
      </c>
      <c r="BD213" s="128">
        <v>0</v>
      </c>
      <c r="BE213" s="128">
        <v>0</v>
      </c>
      <c r="BF213" s="128">
        <v>0</v>
      </c>
      <c r="BG213" s="128">
        <v>0</v>
      </c>
      <c r="BH213" s="128">
        <v>0</v>
      </c>
      <c r="BI213" s="128">
        <v>0</v>
      </c>
      <c r="BJ213" s="128">
        <v>0</v>
      </c>
      <c r="BK213" s="128">
        <v>0</v>
      </c>
      <c r="BL213" s="128">
        <v>0</v>
      </c>
      <c r="BM213" s="128">
        <v>0</v>
      </c>
      <c r="BO213">
        <v>1</v>
      </c>
      <c r="BP213">
        <v>1</v>
      </c>
      <c r="BQ213">
        <v>1</v>
      </c>
      <c r="BR213">
        <v>1</v>
      </c>
      <c r="BS213">
        <v>1</v>
      </c>
      <c r="BT213">
        <v>1</v>
      </c>
      <c r="BU213">
        <v>1</v>
      </c>
      <c r="BV213">
        <v>1</v>
      </c>
      <c r="BW213">
        <v>1</v>
      </c>
      <c r="BX213">
        <v>1</v>
      </c>
      <c r="BY213">
        <v>1</v>
      </c>
      <c r="BZ213">
        <v>0</v>
      </c>
    </row>
    <row r="214" spans="1:78">
      <c r="A214" t="s">
        <v>83</v>
      </c>
      <c r="B214" t="s">
        <v>391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2</v>
      </c>
      <c r="AU214" s="128">
        <v>0</v>
      </c>
      <c r="AV214" s="128">
        <v>0</v>
      </c>
      <c r="AW214" s="128">
        <v>0</v>
      </c>
      <c r="AX214" s="128">
        <v>0</v>
      </c>
      <c r="AY214" s="128">
        <v>0</v>
      </c>
      <c r="AZ214" s="128">
        <v>0</v>
      </c>
      <c r="BA214" s="128">
        <v>0</v>
      </c>
      <c r="BB214" s="128">
        <v>0</v>
      </c>
      <c r="BC214" s="128">
        <v>0</v>
      </c>
      <c r="BD214" s="128">
        <v>0</v>
      </c>
      <c r="BE214" s="128">
        <v>0</v>
      </c>
      <c r="BF214" s="128">
        <v>0</v>
      </c>
      <c r="BG214" s="128">
        <v>0</v>
      </c>
      <c r="BH214" s="128">
        <v>0</v>
      </c>
      <c r="BI214" s="128">
        <v>0</v>
      </c>
      <c r="BJ214" s="128">
        <v>0</v>
      </c>
      <c r="BK214" s="128">
        <v>0</v>
      </c>
      <c r="BL214" s="128">
        <v>0</v>
      </c>
      <c r="BM214" s="128">
        <v>0</v>
      </c>
      <c r="BO214">
        <v>1</v>
      </c>
      <c r="BP214">
        <v>1</v>
      </c>
      <c r="BQ214">
        <v>1</v>
      </c>
      <c r="BR214">
        <v>1</v>
      </c>
      <c r="BS214">
        <v>1</v>
      </c>
      <c r="BT214">
        <v>1</v>
      </c>
      <c r="BU214">
        <v>1</v>
      </c>
      <c r="BV214">
        <v>1</v>
      </c>
      <c r="BW214">
        <v>1</v>
      </c>
      <c r="BX214">
        <v>1</v>
      </c>
      <c r="BY214">
        <v>1</v>
      </c>
      <c r="BZ214">
        <v>0</v>
      </c>
    </row>
    <row r="215" spans="1:78">
      <c r="A215" t="s">
        <v>83</v>
      </c>
      <c r="B215" t="s">
        <v>391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Y215">
        <v>54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38</v>
      </c>
      <c r="AO215">
        <v>0</v>
      </c>
      <c r="AP215">
        <v>38</v>
      </c>
      <c r="AQ215">
        <v>0</v>
      </c>
      <c r="AR215">
        <v>1</v>
      </c>
      <c r="AS215">
        <v>1</v>
      </c>
      <c r="AU215" s="128">
        <v>2</v>
      </c>
      <c r="AV215" s="128">
        <v>0</v>
      </c>
      <c r="AW215" s="128">
        <v>0</v>
      </c>
      <c r="AX215" s="128">
        <v>0</v>
      </c>
      <c r="AY215" s="128">
        <v>0</v>
      </c>
      <c r="AZ215" s="128">
        <v>0</v>
      </c>
      <c r="BA215" s="128">
        <v>0</v>
      </c>
      <c r="BB215" s="128">
        <v>0</v>
      </c>
      <c r="BC215" s="128">
        <v>0</v>
      </c>
      <c r="BD215" s="128">
        <v>0</v>
      </c>
      <c r="BE215" s="128">
        <v>0</v>
      </c>
      <c r="BF215" s="128">
        <v>0</v>
      </c>
      <c r="BG215" s="128">
        <v>0</v>
      </c>
      <c r="BH215" s="128">
        <v>0</v>
      </c>
      <c r="BI215" s="128">
        <v>0</v>
      </c>
      <c r="BJ215" s="128">
        <v>2</v>
      </c>
      <c r="BK215" s="128">
        <v>0</v>
      </c>
      <c r="BL215" s="128">
        <v>2</v>
      </c>
      <c r="BM215" s="128">
        <v>0</v>
      </c>
      <c r="BO215">
        <v>5</v>
      </c>
      <c r="BP215">
        <v>1</v>
      </c>
      <c r="BQ215">
        <v>1</v>
      </c>
      <c r="BR215">
        <v>1</v>
      </c>
      <c r="BS215">
        <v>1</v>
      </c>
      <c r="BT215">
        <v>1</v>
      </c>
      <c r="BU215">
        <v>1</v>
      </c>
      <c r="BV215">
        <v>5</v>
      </c>
      <c r="BW215">
        <v>1</v>
      </c>
      <c r="BX215">
        <v>5</v>
      </c>
      <c r="BY215">
        <v>1</v>
      </c>
      <c r="BZ215">
        <v>1</v>
      </c>
    </row>
    <row r="216" spans="1:78">
      <c r="A216" t="s">
        <v>83</v>
      </c>
      <c r="B216" t="s">
        <v>391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1</v>
      </c>
      <c r="AU216" s="128">
        <v>0</v>
      </c>
      <c r="AV216" s="128">
        <v>0</v>
      </c>
      <c r="AW216" s="128">
        <v>0</v>
      </c>
      <c r="AX216" s="128">
        <v>0</v>
      </c>
      <c r="AY216" s="128">
        <v>0</v>
      </c>
      <c r="AZ216" s="128">
        <v>0</v>
      </c>
      <c r="BA216" s="128">
        <v>0</v>
      </c>
      <c r="BB216" s="128">
        <v>0</v>
      </c>
      <c r="BC216" s="128">
        <v>0</v>
      </c>
      <c r="BD216" s="128">
        <v>0</v>
      </c>
      <c r="BE216" s="128">
        <v>0</v>
      </c>
      <c r="BF216" s="128">
        <v>0</v>
      </c>
      <c r="BG216" s="128">
        <v>0</v>
      </c>
      <c r="BH216" s="128">
        <v>0</v>
      </c>
      <c r="BI216" s="128">
        <v>0</v>
      </c>
      <c r="BJ216" s="128">
        <v>0</v>
      </c>
      <c r="BK216" s="128">
        <v>0</v>
      </c>
      <c r="BL216" s="128">
        <v>0</v>
      </c>
      <c r="BM216" s="128">
        <v>0</v>
      </c>
      <c r="BO216">
        <v>1</v>
      </c>
      <c r="BP216">
        <v>1</v>
      </c>
      <c r="BQ216">
        <v>1</v>
      </c>
      <c r="BR216">
        <v>1</v>
      </c>
      <c r="BS216">
        <v>1</v>
      </c>
      <c r="BT216">
        <v>1</v>
      </c>
      <c r="BU216">
        <v>1</v>
      </c>
      <c r="BV216">
        <v>1</v>
      </c>
      <c r="BW216">
        <v>1</v>
      </c>
      <c r="BX216">
        <v>1</v>
      </c>
      <c r="BY216">
        <v>1</v>
      </c>
      <c r="BZ216">
        <v>0</v>
      </c>
    </row>
    <row r="217" spans="1:78">
      <c r="A217" t="s">
        <v>89</v>
      </c>
      <c r="B217" t="s">
        <v>392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Y217">
        <v>0</v>
      </c>
      <c r="Z217">
        <v>0.5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1.5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1</v>
      </c>
      <c r="AS217">
        <v>0</v>
      </c>
      <c r="AU217" s="128">
        <v>0</v>
      </c>
      <c r="AV217" s="128">
        <v>2</v>
      </c>
      <c r="AW217" s="128">
        <v>0</v>
      </c>
      <c r="AX217" s="128">
        <v>0</v>
      </c>
      <c r="AY217" s="128">
        <v>0</v>
      </c>
      <c r="AZ217" s="128">
        <v>0</v>
      </c>
      <c r="BA217" s="128">
        <v>0</v>
      </c>
      <c r="BB217" s="128">
        <v>0</v>
      </c>
      <c r="BC217" s="128">
        <v>0</v>
      </c>
      <c r="BD217" s="128">
        <v>0</v>
      </c>
      <c r="BE217" s="128">
        <v>0</v>
      </c>
      <c r="BF217" s="128">
        <v>2</v>
      </c>
      <c r="BG217" s="128">
        <v>0</v>
      </c>
      <c r="BH217" s="128">
        <v>0</v>
      </c>
      <c r="BI217" s="128">
        <v>0</v>
      </c>
      <c r="BJ217" s="128">
        <v>0</v>
      </c>
      <c r="BK217" s="128">
        <v>0</v>
      </c>
      <c r="BL217" s="128">
        <v>0</v>
      </c>
      <c r="BM217" s="128">
        <v>0</v>
      </c>
      <c r="BO217">
        <v>1</v>
      </c>
      <c r="BP217">
        <v>4</v>
      </c>
      <c r="BQ217">
        <v>1</v>
      </c>
      <c r="BR217">
        <v>1</v>
      </c>
      <c r="BS217">
        <v>1</v>
      </c>
      <c r="BT217">
        <v>4</v>
      </c>
      <c r="BU217">
        <v>1</v>
      </c>
      <c r="BV217">
        <v>1</v>
      </c>
      <c r="BW217">
        <v>1</v>
      </c>
      <c r="BX217">
        <v>1</v>
      </c>
      <c r="BY217">
        <v>1</v>
      </c>
      <c r="BZ217">
        <v>1</v>
      </c>
    </row>
    <row r="218" spans="1:78">
      <c r="A218" t="s">
        <v>87</v>
      </c>
      <c r="B218" t="s">
        <v>393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3</v>
      </c>
      <c r="P218">
        <v>166</v>
      </c>
      <c r="Q218">
        <v>477.5</v>
      </c>
      <c r="R218">
        <v>643.5</v>
      </c>
      <c r="S218">
        <v>0</v>
      </c>
      <c r="T218">
        <v>120</v>
      </c>
      <c r="U218">
        <v>120</v>
      </c>
      <c r="V218">
        <v>0</v>
      </c>
      <c r="W218">
        <v>1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3</v>
      </c>
      <c r="AK218">
        <v>859.5</v>
      </c>
      <c r="AL218">
        <v>1010.5</v>
      </c>
      <c r="AM218">
        <v>1870</v>
      </c>
      <c r="AN218">
        <v>753.25</v>
      </c>
      <c r="AO218">
        <v>260</v>
      </c>
      <c r="AP218">
        <v>1013.25</v>
      </c>
      <c r="AQ218">
        <v>0</v>
      </c>
      <c r="AR218">
        <v>1</v>
      </c>
      <c r="AS218">
        <v>1</v>
      </c>
      <c r="AU218" s="128">
        <v>0</v>
      </c>
      <c r="AV218" s="128">
        <v>0</v>
      </c>
      <c r="AW218" s="128">
        <v>0</v>
      </c>
      <c r="AX218" s="128">
        <v>0</v>
      </c>
      <c r="AY218" s="128">
        <v>0</v>
      </c>
      <c r="AZ218" s="128">
        <v>0</v>
      </c>
      <c r="BA218" s="128">
        <v>0</v>
      </c>
      <c r="BB218" s="128">
        <v>0</v>
      </c>
      <c r="BC218" s="128">
        <v>0</v>
      </c>
      <c r="BD218" s="128">
        <v>0</v>
      </c>
      <c r="BE218" s="128">
        <v>0</v>
      </c>
      <c r="BF218" s="128">
        <v>0</v>
      </c>
      <c r="BG218" s="128">
        <v>2</v>
      </c>
      <c r="BH218" s="128">
        <v>2</v>
      </c>
      <c r="BI218" s="128">
        <v>2</v>
      </c>
      <c r="BJ218" s="128">
        <v>2</v>
      </c>
      <c r="BK218" s="128">
        <v>2</v>
      </c>
      <c r="BL218" s="128">
        <v>2</v>
      </c>
      <c r="BM218" s="128">
        <v>0</v>
      </c>
      <c r="BO218">
        <v>1</v>
      </c>
      <c r="BP218">
        <v>1</v>
      </c>
      <c r="BQ218">
        <v>1</v>
      </c>
      <c r="BR218">
        <v>1</v>
      </c>
      <c r="BS218">
        <v>1</v>
      </c>
      <c r="BT218">
        <v>1</v>
      </c>
      <c r="BU218">
        <v>5</v>
      </c>
      <c r="BV218">
        <v>5</v>
      </c>
      <c r="BW218">
        <v>5</v>
      </c>
      <c r="BX218">
        <v>5</v>
      </c>
      <c r="BY218">
        <v>1</v>
      </c>
      <c r="BZ218">
        <v>1</v>
      </c>
    </row>
    <row r="219" spans="1:78">
      <c r="A219" t="s">
        <v>87</v>
      </c>
      <c r="B219" t="s">
        <v>393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230</v>
      </c>
      <c r="Q219">
        <v>0</v>
      </c>
      <c r="R219">
        <v>230</v>
      </c>
      <c r="S219">
        <v>190</v>
      </c>
      <c r="T219">
        <v>35</v>
      </c>
      <c r="U219">
        <v>225</v>
      </c>
      <c r="V219">
        <v>0</v>
      </c>
      <c r="W219">
        <v>1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190</v>
      </c>
      <c r="AO219">
        <v>35</v>
      </c>
      <c r="AP219">
        <v>225</v>
      </c>
      <c r="AQ219">
        <v>0</v>
      </c>
      <c r="AR219">
        <v>1</v>
      </c>
      <c r="AS219">
        <v>1</v>
      </c>
      <c r="AU219" s="128">
        <v>0</v>
      </c>
      <c r="AV219" s="128">
        <v>0</v>
      </c>
      <c r="AW219" s="128">
        <v>0</v>
      </c>
      <c r="AX219" s="128">
        <v>0</v>
      </c>
      <c r="AY219" s="128">
        <v>0</v>
      </c>
      <c r="AZ219" s="128">
        <v>0</v>
      </c>
      <c r="BA219" s="128">
        <v>0</v>
      </c>
      <c r="BB219" s="128">
        <v>0</v>
      </c>
      <c r="BC219" s="128">
        <v>0</v>
      </c>
      <c r="BD219" s="128">
        <v>0</v>
      </c>
      <c r="BE219" s="128">
        <v>0</v>
      </c>
      <c r="BF219" s="128">
        <v>0</v>
      </c>
      <c r="BG219" s="128">
        <v>0</v>
      </c>
      <c r="BH219" s="128">
        <v>0</v>
      </c>
      <c r="BI219" s="128">
        <v>0</v>
      </c>
      <c r="BJ219" s="128">
        <v>0</v>
      </c>
      <c r="BK219" s="128">
        <v>0</v>
      </c>
      <c r="BL219" s="128">
        <v>0</v>
      </c>
      <c r="BM219" s="128">
        <v>0</v>
      </c>
      <c r="BO219">
        <v>1</v>
      </c>
      <c r="BP219">
        <v>1</v>
      </c>
      <c r="BQ219">
        <v>1</v>
      </c>
      <c r="BR219">
        <v>1</v>
      </c>
      <c r="BS219">
        <v>1</v>
      </c>
      <c r="BT219">
        <v>1</v>
      </c>
      <c r="BU219">
        <v>1</v>
      </c>
      <c r="BV219">
        <v>1</v>
      </c>
      <c r="BW219">
        <v>1</v>
      </c>
      <c r="BX219">
        <v>1</v>
      </c>
      <c r="BY219">
        <v>1</v>
      </c>
      <c r="BZ219">
        <v>0</v>
      </c>
    </row>
    <row r="220" spans="1:78">
      <c r="A220" t="s">
        <v>83</v>
      </c>
      <c r="B220" t="s">
        <v>394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1</v>
      </c>
      <c r="AU220" s="128">
        <v>0</v>
      </c>
      <c r="AV220" s="128">
        <v>0</v>
      </c>
      <c r="AW220" s="128">
        <v>0</v>
      </c>
      <c r="AX220" s="128">
        <v>0</v>
      </c>
      <c r="AY220" s="128">
        <v>0</v>
      </c>
      <c r="AZ220" s="128">
        <v>0</v>
      </c>
      <c r="BA220" s="128">
        <v>0</v>
      </c>
      <c r="BB220" s="128">
        <v>0</v>
      </c>
      <c r="BC220" s="128">
        <v>0</v>
      </c>
      <c r="BD220" s="128">
        <v>0</v>
      </c>
      <c r="BE220" s="128">
        <v>0</v>
      </c>
      <c r="BF220" s="128">
        <v>0</v>
      </c>
      <c r="BG220" s="128">
        <v>0</v>
      </c>
      <c r="BH220" s="128">
        <v>0</v>
      </c>
      <c r="BI220" s="128">
        <v>0</v>
      </c>
      <c r="BJ220" s="128">
        <v>0</v>
      </c>
      <c r="BK220" s="128">
        <v>0</v>
      </c>
      <c r="BL220" s="128">
        <v>0</v>
      </c>
      <c r="BM220" s="128">
        <v>0</v>
      </c>
      <c r="BO220">
        <v>1</v>
      </c>
      <c r="BP220">
        <v>1</v>
      </c>
      <c r="BQ220">
        <v>1</v>
      </c>
      <c r="BR220">
        <v>1</v>
      </c>
      <c r="BS220">
        <v>1</v>
      </c>
      <c r="BT220">
        <v>1</v>
      </c>
      <c r="BU220">
        <v>1</v>
      </c>
      <c r="BV220">
        <v>1</v>
      </c>
      <c r="BW220">
        <v>1</v>
      </c>
      <c r="BX220">
        <v>1</v>
      </c>
      <c r="BY220">
        <v>1</v>
      </c>
      <c r="BZ220">
        <v>0</v>
      </c>
    </row>
    <row r="221" spans="1:78">
      <c r="A221" t="s">
        <v>83</v>
      </c>
      <c r="B221" t="s">
        <v>395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Y221">
        <v>19.5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1</v>
      </c>
      <c r="AS221">
        <v>1</v>
      </c>
      <c r="AU221" s="128">
        <v>2</v>
      </c>
      <c r="AV221" s="128">
        <v>0</v>
      </c>
      <c r="AW221" s="128">
        <v>0</v>
      </c>
      <c r="AX221" s="128">
        <v>0</v>
      </c>
      <c r="AY221" s="128">
        <v>0</v>
      </c>
      <c r="AZ221" s="128">
        <v>0</v>
      </c>
      <c r="BA221" s="128">
        <v>0</v>
      </c>
      <c r="BB221" s="128">
        <v>0</v>
      </c>
      <c r="BC221" s="128">
        <v>0</v>
      </c>
      <c r="BD221" s="128">
        <v>0</v>
      </c>
      <c r="BE221" s="128">
        <v>0</v>
      </c>
      <c r="BF221" s="128">
        <v>0</v>
      </c>
      <c r="BG221" s="128">
        <v>0</v>
      </c>
      <c r="BH221" s="128">
        <v>0</v>
      </c>
      <c r="BI221" s="128">
        <v>0</v>
      </c>
      <c r="BJ221" s="128">
        <v>0</v>
      </c>
      <c r="BK221" s="128">
        <v>0</v>
      </c>
      <c r="BL221" s="128">
        <v>0</v>
      </c>
      <c r="BM221" s="128">
        <v>0</v>
      </c>
      <c r="BO221">
        <v>5</v>
      </c>
      <c r="BP221">
        <v>1</v>
      </c>
      <c r="BQ221">
        <v>1</v>
      </c>
      <c r="BR221">
        <v>1</v>
      </c>
      <c r="BS221">
        <v>1</v>
      </c>
      <c r="BT221">
        <v>1</v>
      </c>
      <c r="BU221">
        <v>1</v>
      </c>
      <c r="BV221">
        <v>1</v>
      </c>
      <c r="BW221">
        <v>1</v>
      </c>
      <c r="BX221">
        <v>1</v>
      </c>
      <c r="BY221">
        <v>1</v>
      </c>
      <c r="BZ221">
        <v>1</v>
      </c>
    </row>
    <row r="222" spans="1:78">
      <c r="A222" t="s">
        <v>83</v>
      </c>
      <c r="B222" t="s">
        <v>396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1</v>
      </c>
      <c r="AU222" s="128">
        <v>0</v>
      </c>
      <c r="AV222" s="128">
        <v>0</v>
      </c>
      <c r="AW222" s="128">
        <v>0</v>
      </c>
      <c r="AX222" s="128">
        <v>0</v>
      </c>
      <c r="AY222" s="128">
        <v>0</v>
      </c>
      <c r="AZ222" s="128">
        <v>0</v>
      </c>
      <c r="BA222" s="128">
        <v>0</v>
      </c>
      <c r="BB222" s="128">
        <v>0</v>
      </c>
      <c r="BC222" s="128">
        <v>0</v>
      </c>
      <c r="BD222" s="128">
        <v>0</v>
      </c>
      <c r="BE222" s="128">
        <v>0</v>
      </c>
      <c r="BF222" s="128">
        <v>0</v>
      </c>
      <c r="BG222" s="128">
        <v>0</v>
      </c>
      <c r="BH222" s="128">
        <v>0</v>
      </c>
      <c r="BI222" s="128">
        <v>0</v>
      </c>
      <c r="BJ222" s="128">
        <v>0</v>
      </c>
      <c r="BK222" s="128">
        <v>0</v>
      </c>
      <c r="BL222" s="128">
        <v>0</v>
      </c>
      <c r="BM222" s="128">
        <v>0</v>
      </c>
      <c r="BO222">
        <v>1</v>
      </c>
      <c r="BP222">
        <v>1</v>
      </c>
      <c r="BQ222">
        <v>1</v>
      </c>
      <c r="BR222">
        <v>1</v>
      </c>
      <c r="BS222">
        <v>1</v>
      </c>
      <c r="BT222">
        <v>1</v>
      </c>
      <c r="BU222">
        <v>1</v>
      </c>
      <c r="BV222">
        <v>1</v>
      </c>
      <c r="BW222">
        <v>1</v>
      </c>
      <c r="BX222">
        <v>1</v>
      </c>
      <c r="BY222">
        <v>1</v>
      </c>
      <c r="BZ222">
        <v>0</v>
      </c>
    </row>
    <row r="223" spans="1:78">
      <c r="A223" t="s">
        <v>83</v>
      </c>
      <c r="B223" t="s">
        <v>397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320</v>
      </c>
      <c r="R223">
        <v>320</v>
      </c>
      <c r="S223">
        <v>0</v>
      </c>
      <c r="T223">
        <v>0</v>
      </c>
      <c r="U223">
        <v>0</v>
      </c>
      <c r="V223">
        <v>0</v>
      </c>
      <c r="W223">
        <v>1</v>
      </c>
      <c r="Y223">
        <v>0</v>
      </c>
      <c r="Z223">
        <v>0</v>
      </c>
      <c r="AA223">
        <v>166.5</v>
      </c>
      <c r="AB223">
        <v>36</v>
      </c>
      <c r="AC223">
        <v>202.5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100</v>
      </c>
      <c r="AL223">
        <v>170</v>
      </c>
      <c r="AM223">
        <v>270</v>
      </c>
      <c r="AN223">
        <v>0</v>
      </c>
      <c r="AO223">
        <v>60</v>
      </c>
      <c r="AP223">
        <v>60</v>
      </c>
      <c r="AQ223">
        <v>0</v>
      </c>
      <c r="AR223">
        <v>1</v>
      </c>
      <c r="AS223">
        <v>0</v>
      </c>
      <c r="AU223" s="128">
        <v>0</v>
      </c>
      <c r="AV223" s="128">
        <v>0</v>
      </c>
      <c r="AW223" s="128">
        <v>2</v>
      </c>
      <c r="AX223" s="128">
        <v>2</v>
      </c>
      <c r="AY223" s="128">
        <v>2</v>
      </c>
      <c r="AZ223" s="128">
        <v>0</v>
      </c>
      <c r="BA223" s="128">
        <v>0</v>
      </c>
      <c r="BB223" s="128">
        <v>0</v>
      </c>
      <c r="BC223" s="128">
        <v>0</v>
      </c>
      <c r="BD223" s="128">
        <v>0</v>
      </c>
      <c r="BE223" s="128">
        <v>0</v>
      </c>
      <c r="BF223" s="128">
        <v>0</v>
      </c>
      <c r="BG223" s="128">
        <v>2</v>
      </c>
      <c r="BH223" s="128">
        <v>0</v>
      </c>
      <c r="BI223" s="128">
        <v>0</v>
      </c>
      <c r="BJ223" s="128">
        <v>0</v>
      </c>
      <c r="BK223" s="128">
        <v>2</v>
      </c>
      <c r="BL223" s="128">
        <v>2</v>
      </c>
      <c r="BM223" s="128">
        <v>0</v>
      </c>
      <c r="BO223">
        <v>1</v>
      </c>
      <c r="BP223">
        <v>1</v>
      </c>
      <c r="BQ223">
        <v>4</v>
      </c>
      <c r="BR223">
        <v>1</v>
      </c>
      <c r="BS223">
        <v>1</v>
      </c>
      <c r="BT223">
        <v>1</v>
      </c>
      <c r="BU223">
        <v>4</v>
      </c>
      <c r="BV223">
        <v>1</v>
      </c>
      <c r="BW223">
        <v>4</v>
      </c>
      <c r="BX223">
        <v>4</v>
      </c>
      <c r="BY223">
        <v>1</v>
      </c>
      <c r="BZ223">
        <v>1</v>
      </c>
    </row>
    <row r="224" spans="1:78">
      <c r="A224" t="s">
        <v>83</v>
      </c>
      <c r="B224" t="s">
        <v>397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U224" s="128">
        <v>0</v>
      </c>
      <c r="AV224" s="128">
        <v>0</v>
      </c>
      <c r="AW224" s="128">
        <v>0</v>
      </c>
      <c r="AX224" s="128">
        <v>0</v>
      </c>
      <c r="AY224" s="128">
        <v>0</v>
      </c>
      <c r="AZ224" s="128">
        <v>0</v>
      </c>
      <c r="BA224" s="128">
        <v>0</v>
      </c>
      <c r="BB224" s="128">
        <v>0</v>
      </c>
      <c r="BC224" s="128">
        <v>0</v>
      </c>
      <c r="BD224" s="128">
        <v>0</v>
      </c>
      <c r="BE224" s="128">
        <v>0</v>
      </c>
      <c r="BF224" s="128">
        <v>0</v>
      </c>
      <c r="BG224" s="128">
        <v>0</v>
      </c>
      <c r="BH224" s="128">
        <v>0</v>
      </c>
      <c r="BI224" s="128">
        <v>0</v>
      </c>
      <c r="BJ224" s="128">
        <v>0</v>
      </c>
      <c r="BK224" s="128">
        <v>0</v>
      </c>
      <c r="BL224" s="128">
        <v>0</v>
      </c>
      <c r="BM224" s="128">
        <v>0</v>
      </c>
      <c r="BO224">
        <v>1</v>
      </c>
      <c r="BP224">
        <v>1</v>
      </c>
      <c r="BQ224">
        <v>1</v>
      </c>
      <c r="BR224">
        <v>1</v>
      </c>
      <c r="BS224">
        <v>1</v>
      </c>
      <c r="BT224">
        <v>1</v>
      </c>
      <c r="BU224">
        <v>1</v>
      </c>
      <c r="BV224">
        <v>1</v>
      </c>
      <c r="BW224">
        <v>1</v>
      </c>
      <c r="BX224">
        <v>1</v>
      </c>
      <c r="BY224">
        <v>1</v>
      </c>
      <c r="BZ224">
        <v>0</v>
      </c>
    </row>
    <row r="225" spans="1:78">
      <c r="A225" t="s">
        <v>83</v>
      </c>
      <c r="B225" t="s">
        <v>398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U225" s="128">
        <v>0</v>
      </c>
      <c r="AV225" s="128">
        <v>0</v>
      </c>
      <c r="AW225" s="128">
        <v>0</v>
      </c>
      <c r="AX225" s="128">
        <v>0</v>
      </c>
      <c r="AY225" s="128">
        <v>0</v>
      </c>
      <c r="AZ225" s="128">
        <v>0</v>
      </c>
      <c r="BA225" s="128">
        <v>0</v>
      </c>
      <c r="BB225" s="128">
        <v>0</v>
      </c>
      <c r="BC225" s="128">
        <v>0</v>
      </c>
      <c r="BD225" s="128">
        <v>0</v>
      </c>
      <c r="BE225" s="128">
        <v>0</v>
      </c>
      <c r="BF225" s="128">
        <v>0</v>
      </c>
      <c r="BG225" s="128">
        <v>0</v>
      </c>
      <c r="BH225" s="128">
        <v>0</v>
      </c>
      <c r="BI225" s="128">
        <v>0</v>
      </c>
      <c r="BJ225" s="128">
        <v>0</v>
      </c>
      <c r="BK225" s="128">
        <v>0</v>
      </c>
      <c r="BL225" s="128">
        <v>0</v>
      </c>
      <c r="BM225" s="128">
        <v>0</v>
      </c>
      <c r="BO225">
        <v>1</v>
      </c>
      <c r="BP225">
        <v>1</v>
      </c>
      <c r="BQ225">
        <v>1</v>
      </c>
      <c r="BR225">
        <v>1</v>
      </c>
      <c r="BS225">
        <v>1</v>
      </c>
      <c r="BT225">
        <v>1</v>
      </c>
      <c r="BU225">
        <v>1</v>
      </c>
      <c r="BV225">
        <v>1</v>
      </c>
      <c r="BW225">
        <v>1</v>
      </c>
      <c r="BX225">
        <v>1</v>
      </c>
      <c r="BY225">
        <v>1</v>
      </c>
      <c r="BZ225">
        <v>0</v>
      </c>
    </row>
    <row r="226" spans="1:78">
      <c r="A226" t="s">
        <v>83</v>
      </c>
      <c r="B226" t="s">
        <v>398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U226" s="128">
        <v>0</v>
      </c>
      <c r="AV226" s="128">
        <v>0</v>
      </c>
      <c r="AW226" s="128">
        <v>0</v>
      </c>
      <c r="AX226" s="128">
        <v>0</v>
      </c>
      <c r="AY226" s="128">
        <v>0</v>
      </c>
      <c r="AZ226" s="128">
        <v>0</v>
      </c>
      <c r="BA226" s="128">
        <v>0</v>
      </c>
      <c r="BB226" s="128">
        <v>0</v>
      </c>
      <c r="BC226" s="128">
        <v>0</v>
      </c>
      <c r="BD226" s="128">
        <v>0</v>
      </c>
      <c r="BE226" s="128">
        <v>0</v>
      </c>
      <c r="BF226" s="128">
        <v>0</v>
      </c>
      <c r="BG226" s="128">
        <v>0</v>
      </c>
      <c r="BH226" s="128">
        <v>0</v>
      </c>
      <c r="BI226" s="128">
        <v>0</v>
      </c>
      <c r="BJ226" s="128">
        <v>0</v>
      </c>
      <c r="BK226" s="128">
        <v>0</v>
      </c>
      <c r="BL226" s="128">
        <v>0</v>
      </c>
      <c r="BM226" s="128">
        <v>0</v>
      </c>
      <c r="BO226">
        <v>1</v>
      </c>
      <c r="BP226">
        <v>1</v>
      </c>
      <c r="BQ226">
        <v>1</v>
      </c>
      <c r="BR226">
        <v>1</v>
      </c>
      <c r="BS226">
        <v>1</v>
      </c>
      <c r="BT226">
        <v>1</v>
      </c>
      <c r="BU226">
        <v>1</v>
      </c>
      <c r="BV226">
        <v>1</v>
      </c>
      <c r="BW226">
        <v>1</v>
      </c>
      <c r="BX226">
        <v>1</v>
      </c>
      <c r="BY226">
        <v>1</v>
      </c>
      <c r="BZ226">
        <v>0</v>
      </c>
    </row>
    <row r="227" spans="1:78">
      <c r="A227" t="s">
        <v>91</v>
      </c>
      <c r="B227" t="s">
        <v>399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10</v>
      </c>
      <c r="T227">
        <v>0</v>
      </c>
      <c r="U227">
        <v>10</v>
      </c>
      <c r="V227">
        <v>0</v>
      </c>
      <c r="W227">
        <v>1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70</v>
      </c>
      <c r="AO227">
        <v>0</v>
      </c>
      <c r="AP227">
        <v>70</v>
      </c>
      <c r="AQ227">
        <v>0</v>
      </c>
      <c r="AR227">
        <v>1</v>
      </c>
      <c r="AS227">
        <v>0</v>
      </c>
      <c r="AU227" s="128">
        <v>0</v>
      </c>
      <c r="AV227" s="128">
        <v>0</v>
      </c>
      <c r="AW227" s="128">
        <v>0</v>
      </c>
      <c r="AX227" s="128">
        <v>0</v>
      </c>
      <c r="AY227" s="128">
        <v>0</v>
      </c>
      <c r="AZ227" s="128">
        <v>0</v>
      </c>
      <c r="BA227" s="128">
        <v>0</v>
      </c>
      <c r="BB227" s="128">
        <v>0</v>
      </c>
      <c r="BC227" s="128">
        <v>0</v>
      </c>
      <c r="BD227" s="128">
        <v>0</v>
      </c>
      <c r="BE227" s="128">
        <v>0</v>
      </c>
      <c r="BF227" s="128">
        <v>0</v>
      </c>
      <c r="BG227" s="128">
        <v>0</v>
      </c>
      <c r="BH227" s="128">
        <v>0</v>
      </c>
      <c r="BI227" s="128">
        <v>0</v>
      </c>
      <c r="BJ227" s="128">
        <v>2</v>
      </c>
      <c r="BK227" s="128">
        <v>0</v>
      </c>
      <c r="BL227" s="128">
        <v>2</v>
      </c>
      <c r="BM227" s="128">
        <v>0</v>
      </c>
      <c r="BO227">
        <v>1</v>
      </c>
      <c r="BP227">
        <v>1</v>
      </c>
      <c r="BQ227">
        <v>1</v>
      </c>
      <c r="BR227">
        <v>1</v>
      </c>
      <c r="BS227">
        <v>1</v>
      </c>
      <c r="BT227">
        <v>1</v>
      </c>
      <c r="BU227">
        <v>1</v>
      </c>
      <c r="BV227">
        <v>4</v>
      </c>
      <c r="BW227">
        <v>1</v>
      </c>
      <c r="BX227">
        <v>4</v>
      </c>
      <c r="BY227">
        <v>1</v>
      </c>
      <c r="BZ227">
        <v>1</v>
      </c>
    </row>
    <row r="228" spans="1:78">
      <c r="A228" t="s">
        <v>93</v>
      </c>
      <c r="B228" t="s">
        <v>400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U228" s="128">
        <v>0</v>
      </c>
      <c r="AV228" s="128">
        <v>0</v>
      </c>
      <c r="AW228" s="128">
        <v>0</v>
      </c>
      <c r="AX228" s="128">
        <v>0</v>
      </c>
      <c r="AY228" s="128">
        <v>0</v>
      </c>
      <c r="AZ228" s="128">
        <v>0</v>
      </c>
      <c r="BA228" s="128">
        <v>0</v>
      </c>
      <c r="BB228" s="128">
        <v>0</v>
      </c>
      <c r="BC228" s="128">
        <v>0</v>
      </c>
      <c r="BD228" s="128">
        <v>0</v>
      </c>
      <c r="BE228" s="128">
        <v>0</v>
      </c>
      <c r="BF228" s="128">
        <v>0</v>
      </c>
      <c r="BG228" s="128">
        <v>0</v>
      </c>
      <c r="BH228" s="128">
        <v>0</v>
      </c>
      <c r="BI228" s="128">
        <v>0</v>
      </c>
      <c r="BJ228" s="128">
        <v>0</v>
      </c>
      <c r="BK228" s="128">
        <v>0</v>
      </c>
      <c r="BL228" s="128">
        <v>0</v>
      </c>
      <c r="BM228" s="128">
        <v>0</v>
      </c>
      <c r="BO228">
        <v>1</v>
      </c>
      <c r="BP228">
        <v>1</v>
      </c>
      <c r="BQ228">
        <v>1</v>
      </c>
      <c r="BR228">
        <v>1</v>
      </c>
      <c r="BS228">
        <v>1</v>
      </c>
      <c r="BT228">
        <v>1</v>
      </c>
      <c r="BU228">
        <v>1</v>
      </c>
      <c r="BV228">
        <v>1</v>
      </c>
      <c r="BW228">
        <v>1</v>
      </c>
      <c r="BX228">
        <v>1</v>
      </c>
      <c r="BY228">
        <v>1</v>
      </c>
      <c r="BZ228">
        <v>0</v>
      </c>
    </row>
    <row r="229" spans="1:78">
      <c r="A229" t="s">
        <v>89</v>
      </c>
      <c r="B229" t="s">
        <v>401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Y229">
        <v>0</v>
      </c>
      <c r="Z229">
        <v>3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1</v>
      </c>
      <c r="AS229">
        <v>0</v>
      </c>
      <c r="AU229" s="128">
        <v>0</v>
      </c>
      <c r="AV229" s="128">
        <v>2</v>
      </c>
      <c r="AW229" s="128">
        <v>0</v>
      </c>
      <c r="AX229" s="128">
        <v>0</v>
      </c>
      <c r="AY229" s="128">
        <v>0</v>
      </c>
      <c r="AZ229" s="128">
        <v>0</v>
      </c>
      <c r="BA229" s="128">
        <v>0</v>
      </c>
      <c r="BB229" s="128">
        <v>0</v>
      </c>
      <c r="BC229" s="128">
        <v>0</v>
      </c>
      <c r="BD229" s="128">
        <v>0</v>
      </c>
      <c r="BE229" s="128">
        <v>0</v>
      </c>
      <c r="BF229" s="128">
        <v>0</v>
      </c>
      <c r="BG229" s="128">
        <v>0</v>
      </c>
      <c r="BH229" s="128">
        <v>0</v>
      </c>
      <c r="BI229" s="128">
        <v>0</v>
      </c>
      <c r="BJ229" s="128">
        <v>0</v>
      </c>
      <c r="BK229" s="128">
        <v>0</v>
      </c>
      <c r="BL229" s="128">
        <v>0</v>
      </c>
      <c r="BM229" s="128">
        <v>0</v>
      </c>
      <c r="BO229">
        <v>1</v>
      </c>
      <c r="BP229">
        <v>4</v>
      </c>
      <c r="BQ229">
        <v>1</v>
      </c>
      <c r="BR229">
        <v>1</v>
      </c>
      <c r="BS229">
        <v>1</v>
      </c>
      <c r="BT229">
        <v>1</v>
      </c>
      <c r="BU229">
        <v>1</v>
      </c>
      <c r="BV229">
        <v>1</v>
      </c>
      <c r="BW229">
        <v>1</v>
      </c>
      <c r="BX229">
        <v>1</v>
      </c>
      <c r="BY229">
        <v>1</v>
      </c>
      <c r="BZ229">
        <v>1</v>
      </c>
    </row>
    <row r="230" spans="1:78">
      <c r="A230" t="s">
        <v>93</v>
      </c>
      <c r="B230" t="s">
        <v>402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U230" s="128">
        <v>0</v>
      </c>
      <c r="AV230" s="128">
        <v>0</v>
      </c>
      <c r="AW230" s="128">
        <v>0</v>
      </c>
      <c r="AX230" s="128">
        <v>0</v>
      </c>
      <c r="AY230" s="128">
        <v>0</v>
      </c>
      <c r="AZ230" s="128">
        <v>0</v>
      </c>
      <c r="BA230" s="128">
        <v>0</v>
      </c>
      <c r="BB230" s="128">
        <v>0</v>
      </c>
      <c r="BC230" s="128">
        <v>0</v>
      </c>
      <c r="BD230" s="128">
        <v>0</v>
      </c>
      <c r="BE230" s="128">
        <v>0</v>
      </c>
      <c r="BF230" s="128">
        <v>0</v>
      </c>
      <c r="BG230" s="128">
        <v>0</v>
      </c>
      <c r="BH230" s="128">
        <v>0</v>
      </c>
      <c r="BI230" s="128">
        <v>0</v>
      </c>
      <c r="BJ230" s="128">
        <v>0</v>
      </c>
      <c r="BK230" s="128">
        <v>0</v>
      </c>
      <c r="BL230" s="128">
        <v>0</v>
      </c>
      <c r="BM230" s="128">
        <v>0</v>
      </c>
      <c r="BO230">
        <v>1</v>
      </c>
      <c r="BP230">
        <v>1</v>
      </c>
      <c r="BQ230">
        <v>1</v>
      </c>
      <c r="BR230">
        <v>1</v>
      </c>
      <c r="BS230">
        <v>1</v>
      </c>
      <c r="BT230">
        <v>1</v>
      </c>
      <c r="BU230">
        <v>1</v>
      </c>
      <c r="BV230">
        <v>1</v>
      </c>
      <c r="BW230">
        <v>1</v>
      </c>
      <c r="BX230">
        <v>1</v>
      </c>
      <c r="BY230">
        <v>1</v>
      </c>
      <c r="BZ230">
        <v>0</v>
      </c>
    </row>
    <row r="231" spans="1:78">
      <c r="A231" t="s">
        <v>83</v>
      </c>
      <c r="B231" t="s">
        <v>403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2.73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1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2.73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1</v>
      </c>
      <c r="AS231">
        <v>0</v>
      </c>
      <c r="AU231" s="128">
        <v>0</v>
      </c>
      <c r="AV231" s="128">
        <v>0</v>
      </c>
      <c r="AW231" s="128">
        <v>0</v>
      </c>
      <c r="AX231" s="128">
        <v>0</v>
      </c>
      <c r="AY231" s="128">
        <v>0</v>
      </c>
      <c r="AZ231" s="128">
        <v>0</v>
      </c>
      <c r="BA231" s="128">
        <v>0</v>
      </c>
      <c r="BB231" s="128">
        <v>0</v>
      </c>
      <c r="BC231" s="128">
        <v>0</v>
      </c>
      <c r="BD231" s="128">
        <v>0</v>
      </c>
      <c r="BE231" s="128">
        <v>0</v>
      </c>
      <c r="BF231" s="128">
        <v>0</v>
      </c>
      <c r="BG231" s="128">
        <v>0</v>
      </c>
      <c r="BH231" s="128">
        <v>0</v>
      </c>
      <c r="BI231" s="128">
        <v>0</v>
      </c>
      <c r="BJ231" s="128">
        <v>0</v>
      </c>
      <c r="BK231" s="128">
        <v>0</v>
      </c>
      <c r="BL231" s="128">
        <v>0</v>
      </c>
      <c r="BM231" s="128">
        <v>0</v>
      </c>
      <c r="BO231">
        <v>1</v>
      </c>
      <c r="BP231">
        <v>1</v>
      </c>
      <c r="BQ231">
        <v>1</v>
      </c>
      <c r="BR231">
        <v>1</v>
      </c>
      <c r="BS231">
        <v>1</v>
      </c>
      <c r="BT231">
        <v>1</v>
      </c>
      <c r="BU231">
        <v>1</v>
      </c>
      <c r="BV231">
        <v>1</v>
      </c>
      <c r="BW231">
        <v>1</v>
      </c>
      <c r="BX231">
        <v>1</v>
      </c>
      <c r="BY231">
        <v>1</v>
      </c>
      <c r="BZ231">
        <v>0</v>
      </c>
    </row>
    <row r="232" spans="1:78">
      <c r="A232" t="s">
        <v>102</v>
      </c>
      <c r="B232" t="s">
        <v>404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2.25</v>
      </c>
      <c r="T232">
        <v>0</v>
      </c>
      <c r="U232">
        <v>2.25</v>
      </c>
      <c r="V232">
        <v>0</v>
      </c>
      <c r="W232">
        <v>1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4.5</v>
      </c>
      <c r="AO232">
        <v>0</v>
      </c>
      <c r="AP232">
        <v>4.5</v>
      </c>
      <c r="AQ232">
        <v>0</v>
      </c>
      <c r="AR232">
        <v>1</v>
      </c>
      <c r="AS232">
        <v>2</v>
      </c>
      <c r="AU232" s="128">
        <v>0</v>
      </c>
      <c r="AV232" s="128">
        <v>0</v>
      </c>
      <c r="AW232" s="128">
        <v>0</v>
      </c>
      <c r="AX232" s="128">
        <v>0</v>
      </c>
      <c r="AY232" s="128">
        <v>0</v>
      </c>
      <c r="AZ232" s="128">
        <v>0</v>
      </c>
      <c r="BA232" s="128">
        <v>0</v>
      </c>
      <c r="BB232" s="128">
        <v>0</v>
      </c>
      <c r="BC232" s="128">
        <v>0</v>
      </c>
      <c r="BD232" s="128">
        <v>0</v>
      </c>
      <c r="BE232" s="128">
        <v>0</v>
      </c>
      <c r="BF232" s="128">
        <v>0</v>
      </c>
      <c r="BG232" s="128">
        <v>0</v>
      </c>
      <c r="BH232" s="128">
        <v>0</v>
      </c>
      <c r="BI232" s="128">
        <v>0</v>
      </c>
      <c r="BJ232" s="128">
        <v>2</v>
      </c>
      <c r="BK232" s="128">
        <v>0</v>
      </c>
      <c r="BL232" s="128">
        <v>2</v>
      </c>
      <c r="BM232" s="128">
        <v>0</v>
      </c>
      <c r="BO232">
        <v>1</v>
      </c>
      <c r="BP232">
        <v>1</v>
      </c>
      <c r="BQ232">
        <v>1</v>
      </c>
      <c r="BR232">
        <v>1</v>
      </c>
      <c r="BS232">
        <v>1</v>
      </c>
      <c r="BT232">
        <v>1</v>
      </c>
      <c r="BU232">
        <v>1</v>
      </c>
      <c r="BV232">
        <v>5</v>
      </c>
      <c r="BW232">
        <v>1</v>
      </c>
      <c r="BX232">
        <v>5</v>
      </c>
      <c r="BY232">
        <v>1</v>
      </c>
      <c r="BZ232">
        <v>1</v>
      </c>
    </row>
    <row r="233" spans="1:78">
      <c r="A233" t="s">
        <v>85</v>
      </c>
      <c r="B233" t="s">
        <v>405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1</v>
      </c>
      <c r="AU233" s="128">
        <v>0</v>
      </c>
      <c r="AV233" s="128">
        <v>0</v>
      </c>
      <c r="AW233" s="128">
        <v>0</v>
      </c>
      <c r="AX233" s="128">
        <v>0</v>
      </c>
      <c r="AY233" s="128">
        <v>0</v>
      </c>
      <c r="AZ233" s="128">
        <v>0</v>
      </c>
      <c r="BA233" s="128">
        <v>0</v>
      </c>
      <c r="BB233" s="128">
        <v>0</v>
      </c>
      <c r="BC233" s="128">
        <v>0</v>
      </c>
      <c r="BD233" s="128">
        <v>0</v>
      </c>
      <c r="BE233" s="128">
        <v>0</v>
      </c>
      <c r="BF233" s="128">
        <v>0</v>
      </c>
      <c r="BG233" s="128">
        <v>0</v>
      </c>
      <c r="BH233" s="128">
        <v>0</v>
      </c>
      <c r="BI233" s="128">
        <v>0</v>
      </c>
      <c r="BJ233" s="128">
        <v>0</v>
      </c>
      <c r="BK233" s="128">
        <v>0</v>
      </c>
      <c r="BL233" s="128">
        <v>0</v>
      </c>
      <c r="BM233" s="128">
        <v>0</v>
      </c>
      <c r="BO233">
        <v>1</v>
      </c>
      <c r="BP233">
        <v>1</v>
      </c>
      <c r="BQ233">
        <v>1</v>
      </c>
      <c r="BR233">
        <v>1</v>
      </c>
      <c r="BS233">
        <v>1</v>
      </c>
      <c r="BT233">
        <v>1</v>
      </c>
      <c r="BU233">
        <v>1</v>
      </c>
      <c r="BV233">
        <v>1</v>
      </c>
      <c r="BW233">
        <v>1</v>
      </c>
      <c r="BX233">
        <v>1</v>
      </c>
      <c r="BY233">
        <v>1</v>
      </c>
      <c r="BZ233">
        <v>0</v>
      </c>
    </row>
    <row r="234" spans="1:78">
      <c r="A234" t="s">
        <v>85</v>
      </c>
      <c r="B234" t="s">
        <v>406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Y234">
        <v>0</v>
      </c>
      <c r="Z234">
        <v>1.1000000000000001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1</v>
      </c>
      <c r="AS234">
        <v>1</v>
      </c>
      <c r="AU234" s="128">
        <v>0</v>
      </c>
      <c r="AV234" s="128">
        <v>2</v>
      </c>
      <c r="AW234" s="128">
        <v>0</v>
      </c>
      <c r="AX234" s="128">
        <v>0</v>
      </c>
      <c r="AY234" s="128">
        <v>0</v>
      </c>
      <c r="AZ234" s="128">
        <v>0</v>
      </c>
      <c r="BA234" s="128">
        <v>0</v>
      </c>
      <c r="BB234" s="128">
        <v>0</v>
      </c>
      <c r="BC234" s="128">
        <v>0</v>
      </c>
      <c r="BD234" s="128">
        <v>0</v>
      </c>
      <c r="BE234" s="128">
        <v>0</v>
      </c>
      <c r="BF234" s="128">
        <v>0</v>
      </c>
      <c r="BG234" s="128">
        <v>0</v>
      </c>
      <c r="BH234" s="128">
        <v>0</v>
      </c>
      <c r="BI234" s="128">
        <v>0</v>
      </c>
      <c r="BJ234" s="128">
        <v>0</v>
      </c>
      <c r="BK234" s="128">
        <v>0</v>
      </c>
      <c r="BL234" s="128">
        <v>0</v>
      </c>
      <c r="BM234" s="128">
        <v>0</v>
      </c>
      <c r="BO234">
        <v>1</v>
      </c>
      <c r="BP234">
        <v>5</v>
      </c>
      <c r="BQ234">
        <v>1</v>
      </c>
      <c r="BR234">
        <v>1</v>
      </c>
      <c r="BS234">
        <v>1</v>
      </c>
      <c r="BT234">
        <v>1</v>
      </c>
      <c r="BU234">
        <v>1</v>
      </c>
      <c r="BV234">
        <v>1</v>
      </c>
      <c r="BW234">
        <v>1</v>
      </c>
      <c r="BX234">
        <v>1</v>
      </c>
      <c r="BY234">
        <v>1</v>
      </c>
      <c r="BZ234">
        <v>1</v>
      </c>
    </row>
    <row r="235" spans="1:78">
      <c r="A235" t="s">
        <v>83</v>
      </c>
      <c r="B235" t="s">
        <v>407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U235" s="128">
        <v>0</v>
      </c>
      <c r="AV235" s="128">
        <v>0</v>
      </c>
      <c r="AW235" s="128">
        <v>0</v>
      </c>
      <c r="AX235" s="128">
        <v>0</v>
      </c>
      <c r="AY235" s="128">
        <v>0</v>
      </c>
      <c r="AZ235" s="128">
        <v>0</v>
      </c>
      <c r="BA235" s="128">
        <v>0</v>
      </c>
      <c r="BB235" s="128">
        <v>0</v>
      </c>
      <c r="BC235" s="128">
        <v>0</v>
      </c>
      <c r="BD235" s="128">
        <v>0</v>
      </c>
      <c r="BE235" s="128">
        <v>0</v>
      </c>
      <c r="BF235" s="128">
        <v>0</v>
      </c>
      <c r="BG235" s="128">
        <v>0</v>
      </c>
      <c r="BH235" s="128">
        <v>0</v>
      </c>
      <c r="BI235" s="128">
        <v>0</v>
      </c>
      <c r="BJ235" s="128">
        <v>0</v>
      </c>
      <c r="BK235" s="128">
        <v>0</v>
      </c>
      <c r="BL235" s="128">
        <v>0</v>
      </c>
      <c r="BM235" s="128">
        <v>0</v>
      </c>
      <c r="BO235">
        <v>1</v>
      </c>
      <c r="BP235">
        <v>1</v>
      </c>
      <c r="BQ235">
        <v>1</v>
      </c>
      <c r="BR235">
        <v>1</v>
      </c>
      <c r="BS235">
        <v>1</v>
      </c>
      <c r="BT235">
        <v>1</v>
      </c>
      <c r="BU235">
        <v>1</v>
      </c>
      <c r="BV235">
        <v>1</v>
      </c>
      <c r="BW235">
        <v>1</v>
      </c>
      <c r="BX235">
        <v>1</v>
      </c>
      <c r="BY235">
        <v>1</v>
      </c>
      <c r="BZ235">
        <v>0</v>
      </c>
    </row>
    <row r="236" spans="1:78">
      <c r="A236" t="s">
        <v>87</v>
      </c>
      <c r="B236" t="s">
        <v>408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100</v>
      </c>
      <c r="Q236">
        <v>270</v>
      </c>
      <c r="R236">
        <v>370</v>
      </c>
      <c r="S236">
        <v>0</v>
      </c>
      <c r="T236">
        <v>0</v>
      </c>
      <c r="U236">
        <v>0</v>
      </c>
      <c r="V236">
        <v>140</v>
      </c>
      <c r="W236">
        <v>1</v>
      </c>
      <c r="Y236">
        <v>0</v>
      </c>
      <c r="Z236">
        <v>0</v>
      </c>
      <c r="AA236">
        <v>170</v>
      </c>
      <c r="AB236">
        <v>20</v>
      </c>
      <c r="AC236">
        <v>19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140</v>
      </c>
      <c r="AR236">
        <v>1</v>
      </c>
      <c r="AS236">
        <v>1</v>
      </c>
      <c r="AU236" s="128">
        <v>0</v>
      </c>
      <c r="AV236" s="128">
        <v>0</v>
      </c>
      <c r="AW236" s="128">
        <v>2</v>
      </c>
      <c r="AX236" s="128">
        <v>2</v>
      </c>
      <c r="AY236" s="128">
        <v>2</v>
      </c>
      <c r="AZ236" s="128">
        <v>0</v>
      </c>
      <c r="BA236" s="128">
        <v>0</v>
      </c>
      <c r="BB236" s="128">
        <v>0</v>
      </c>
      <c r="BC236" s="128">
        <v>0</v>
      </c>
      <c r="BD236" s="128">
        <v>0</v>
      </c>
      <c r="BE236" s="128">
        <v>0</v>
      </c>
      <c r="BF236" s="128">
        <v>0</v>
      </c>
      <c r="BG236" s="128">
        <v>0</v>
      </c>
      <c r="BH236" s="128">
        <v>0</v>
      </c>
      <c r="BI236" s="128">
        <v>0</v>
      </c>
      <c r="BJ236" s="128">
        <v>0</v>
      </c>
      <c r="BK236" s="128">
        <v>0</v>
      </c>
      <c r="BL236" s="128">
        <v>0</v>
      </c>
      <c r="BM236" s="128">
        <v>0</v>
      </c>
      <c r="BO236">
        <v>1</v>
      </c>
      <c r="BP236">
        <v>1</v>
      </c>
      <c r="BQ236">
        <v>5</v>
      </c>
      <c r="BR236">
        <v>1</v>
      </c>
      <c r="BS236">
        <v>1</v>
      </c>
      <c r="BT236">
        <v>1</v>
      </c>
      <c r="BU236">
        <v>1</v>
      </c>
      <c r="BV236">
        <v>1</v>
      </c>
      <c r="BW236">
        <v>1</v>
      </c>
      <c r="BX236">
        <v>1</v>
      </c>
      <c r="BY236">
        <v>1</v>
      </c>
      <c r="BZ236">
        <v>1</v>
      </c>
    </row>
    <row r="237" spans="1:78">
      <c r="A237" t="s">
        <v>87</v>
      </c>
      <c r="B237" t="s">
        <v>409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75</v>
      </c>
      <c r="Q237">
        <v>0</v>
      </c>
      <c r="R237">
        <v>75</v>
      </c>
      <c r="S237">
        <v>0</v>
      </c>
      <c r="T237">
        <v>0</v>
      </c>
      <c r="U237">
        <v>0</v>
      </c>
      <c r="V237">
        <v>0</v>
      </c>
      <c r="W237">
        <v>1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1</v>
      </c>
      <c r="AU237" s="128">
        <v>0</v>
      </c>
      <c r="AV237" s="128">
        <v>0</v>
      </c>
      <c r="AW237" s="128">
        <v>0</v>
      </c>
      <c r="AX237" s="128">
        <v>0</v>
      </c>
      <c r="AY237" s="128">
        <v>0</v>
      </c>
      <c r="AZ237" s="128">
        <v>0</v>
      </c>
      <c r="BA237" s="128">
        <v>0</v>
      </c>
      <c r="BB237" s="128">
        <v>0</v>
      </c>
      <c r="BC237" s="128">
        <v>0</v>
      </c>
      <c r="BD237" s="128">
        <v>0</v>
      </c>
      <c r="BE237" s="128">
        <v>0</v>
      </c>
      <c r="BF237" s="128">
        <v>0</v>
      </c>
      <c r="BG237" s="128">
        <v>0</v>
      </c>
      <c r="BH237" s="128">
        <v>0</v>
      </c>
      <c r="BI237" s="128">
        <v>0</v>
      </c>
      <c r="BJ237" s="128">
        <v>0</v>
      </c>
      <c r="BK237" s="128">
        <v>0</v>
      </c>
      <c r="BL237" s="128">
        <v>0</v>
      </c>
      <c r="BM237" s="128">
        <v>0</v>
      </c>
      <c r="BO237">
        <v>1</v>
      </c>
      <c r="BP237">
        <v>1</v>
      </c>
      <c r="BQ237">
        <v>1</v>
      </c>
      <c r="BR237">
        <v>1</v>
      </c>
      <c r="BS237">
        <v>1</v>
      </c>
      <c r="BT237">
        <v>1</v>
      </c>
      <c r="BU237">
        <v>1</v>
      </c>
      <c r="BV237">
        <v>1</v>
      </c>
      <c r="BW237">
        <v>1</v>
      </c>
      <c r="BX237">
        <v>1</v>
      </c>
      <c r="BY237">
        <v>1</v>
      </c>
      <c r="BZ237">
        <v>0</v>
      </c>
    </row>
    <row r="238" spans="1:78">
      <c r="A238" t="s">
        <v>83</v>
      </c>
      <c r="B238" t="s">
        <v>410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U238" s="128">
        <v>0</v>
      </c>
      <c r="AV238" s="128">
        <v>0</v>
      </c>
      <c r="AW238" s="128">
        <v>0</v>
      </c>
      <c r="AX238" s="128">
        <v>0</v>
      </c>
      <c r="AY238" s="128">
        <v>0</v>
      </c>
      <c r="AZ238" s="128">
        <v>0</v>
      </c>
      <c r="BA238" s="128">
        <v>0</v>
      </c>
      <c r="BB238" s="128">
        <v>0</v>
      </c>
      <c r="BC238" s="128">
        <v>0</v>
      </c>
      <c r="BD238" s="128">
        <v>0</v>
      </c>
      <c r="BE238" s="128">
        <v>0</v>
      </c>
      <c r="BF238" s="128">
        <v>0</v>
      </c>
      <c r="BG238" s="128">
        <v>0</v>
      </c>
      <c r="BH238" s="128">
        <v>0</v>
      </c>
      <c r="BI238" s="128">
        <v>0</v>
      </c>
      <c r="BJ238" s="128">
        <v>0</v>
      </c>
      <c r="BK238" s="128">
        <v>0</v>
      </c>
      <c r="BL238" s="128">
        <v>0</v>
      </c>
      <c r="BM238" s="128">
        <v>0</v>
      </c>
      <c r="BO238">
        <v>1</v>
      </c>
      <c r="BP238">
        <v>1</v>
      </c>
      <c r="BQ238">
        <v>1</v>
      </c>
      <c r="BR238">
        <v>1</v>
      </c>
      <c r="BS238">
        <v>1</v>
      </c>
      <c r="BT238">
        <v>1</v>
      </c>
      <c r="BU238">
        <v>1</v>
      </c>
      <c r="BV238">
        <v>1</v>
      </c>
      <c r="BW238">
        <v>1</v>
      </c>
      <c r="BX238">
        <v>1</v>
      </c>
      <c r="BY238">
        <v>1</v>
      </c>
      <c r="BZ238">
        <v>0</v>
      </c>
    </row>
    <row r="239" spans="1:78">
      <c r="A239" t="s">
        <v>87</v>
      </c>
      <c r="B239" t="s">
        <v>411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7.5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1</v>
      </c>
      <c r="AS239">
        <v>1</v>
      </c>
      <c r="AU239" s="128">
        <v>0</v>
      </c>
      <c r="AV239" s="128">
        <v>0</v>
      </c>
      <c r="AW239" s="128">
        <v>0</v>
      </c>
      <c r="AX239" s="128">
        <v>0</v>
      </c>
      <c r="AY239" s="128">
        <v>0</v>
      </c>
      <c r="AZ239" s="128">
        <v>0</v>
      </c>
      <c r="BA239" s="128">
        <v>0</v>
      </c>
      <c r="BB239" s="128">
        <v>0</v>
      </c>
      <c r="BC239" s="128">
        <v>0</v>
      </c>
      <c r="BD239" s="128">
        <v>0</v>
      </c>
      <c r="BE239" s="128">
        <v>0</v>
      </c>
      <c r="BF239" s="128">
        <v>2</v>
      </c>
      <c r="BG239" s="128">
        <v>0</v>
      </c>
      <c r="BH239" s="128">
        <v>0</v>
      </c>
      <c r="BI239" s="128">
        <v>0</v>
      </c>
      <c r="BJ239" s="128">
        <v>0</v>
      </c>
      <c r="BK239" s="128">
        <v>0</v>
      </c>
      <c r="BL239" s="128">
        <v>0</v>
      </c>
      <c r="BM239" s="128">
        <v>0</v>
      </c>
      <c r="BO239">
        <v>1</v>
      </c>
      <c r="BP239">
        <v>1</v>
      </c>
      <c r="BQ239">
        <v>1</v>
      </c>
      <c r="BR239">
        <v>1</v>
      </c>
      <c r="BS239">
        <v>1</v>
      </c>
      <c r="BT239">
        <v>5</v>
      </c>
      <c r="BU239">
        <v>1</v>
      </c>
      <c r="BV239">
        <v>1</v>
      </c>
      <c r="BW239">
        <v>1</v>
      </c>
      <c r="BX239">
        <v>1</v>
      </c>
      <c r="BY239">
        <v>1</v>
      </c>
      <c r="BZ239">
        <v>1</v>
      </c>
    </row>
    <row r="240" spans="1:78">
      <c r="A240" t="s">
        <v>87</v>
      </c>
      <c r="B240" t="s">
        <v>412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131.4</v>
      </c>
      <c r="T240">
        <v>0</v>
      </c>
      <c r="U240">
        <v>131.4</v>
      </c>
      <c r="V240">
        <v>0</v>
      </c>
      <c r="W240">
        <v>1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131.4</v>
      </c>
      <c r="AO240">
        <v>0</v>
      </c>
      <c r="AP240">
        <v>131.4</v>
      </c>
      <c r="AQ240">
        <v>0</v>
      </c>
      <c r="AR240">
        <v>1</v>
      </c>
      <c r="AS240">
        <v>1</v>
      </c>
      <c r="AU240" s="128">
        <v>0</v>
      </c>
      <c r="AV240" s="128">
        <v>0</v>
      </c>
      <c r="AW240" s="128">
        <v>0</v>
      </c>
      <c r="AX240" s="128">
        <v>0</v>
      </c>
      <c r="AY240" s="128">
        <v>0</v>
      </c>
      <c r="AZ240" s="128">
        <v>0</v>
      </c>
      <c r="BA240" s="128">
        <v>0</v>
      </c>
      <c r="BB240" s="128">
        <v>0</v>
      </c>
      <c r="BC240" s="128">
        <v>0</v>
      </c>
      <c r="BD240" s="128">
        <v>0</v>
      </c>
      <c r="BE240" s="128">
        <v>0</v>
      </c>
      <c r="BF240" s="128">
        <v>0</v>
      </c>
      <c r="BG240" s="128">
        <v>0</v>
      </c>
      <c r="BH240" s="128">
        <v>0</v>
      </c>
      <c r="BI240" s="128">
        <v>0</v>
      </c>
      <c r="BJ240" s="128">
        <v>0</v>
      </c>
      <c r="BK240" s="128">
        <v>0</v>
      </c>
      <c r="BL240" s="128">
        <v>0</v>
      </c>
      <c r="BM240" s="128">
        <v>0</v>
      </c>
      <c r="BO240">
        <v>1</v>
      </c>
      <c r="BP240">
        <v>1</v>
      </c>
      <c r="BQ240">
        <v>1</v>
      </c>
      <c r="BR240">
        <v>1</v>
      </c>
      <c r="BS240">
        <v>1</v>
      </c>
      <c r="BT240">
        <v>1</v>
      </c>
      <c r="BU240">
        <v>1</v>
      </c>
      <c r="BV240">
        <v>1</v>
      </c>
      <c r="BW240">
        <v>1</v>
      </c>
      <c r="BX240">
        <v>1</v>
      </c>
      <c r="BY240">
        <v>1</v>
      </c>
      <c r="BZ240">
        <v>0</v>
      </c>
    </row>
    <row r="241" spans="1:78">
      <c r="A241" t="s">
        <v>87</v>
      </c>
      <c r="B241" t="s">
        <v>413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150</v>
      </c>
      <c r="Q241">
        <v>0</v>
      </c>
      <c r="R241">
        <v>150</v>
      </c>
      <c r="S241">
        <v>0</v>
      </c>
      <c r="T241">
        <v>0</v>
      </c>
      <c r="U241">
        <v>0</v>
      </c>
      <c r="V241">
        <v>0</v>
      </c>
      <c r="W241">
        <v>1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1</v>
      </c>
      <c r="AU241" s="128">
        <v>0</v>
      </c>
      <c r="AV241" s="128">
        <v>0</v>
      </c>
      <c r="AW241" s="128">
        <v>0</v>
      </c>
      <c r="AX241" s="128">
        <v>0</v>
      </c>
      <c r="AY241" s="128">
        <v>0</v>
      </c>
      <c r="AZ241" s="128">
        <v>0</v>
      </c>
      <c r="BA241" s="128">
        <v>0</v>
      </c>
      <c r="BB241" s="128">
        <v>0</v>
      </c>
      <c r="BC241" s="128">
        <v>0</v>
      </c>
      <c r="BD241" s="128">
        <v>0</v>
      </c>
      <c r="BE241" s="128">
        <v>0</v>
      </c>
      <c r="BF241" s="128">
        <v>0</v>
      </c>
      <c r="BG241" s="128">
        <v>0</v>
      </c>
      <c r="BH241" s="128">
        <v>0</v>
      </c>
      <c r="BI241" s="128">
        <v>0</v>
      </c>
      <c r="BJ241" s="128">
        <v>0</v>
      </c>
      <c r="BK241" s="128">
        <v>0</v>
      </c>
      <c r="BL241" s="128">
        <v>0</v>
      </c>
      <c r="BM241" s="128">
        <v>0</v>
      </c>
      <c r="BO241">
        <v>1</v>
      </c>
      <c r="BP241">
        <v>1</v>
      </c>
      <c r="BQ241">
        <v>1</v>
      </c>
      <c r="BR241">
        <v>1</v>
      </c>
      <c r="BS241">
        <v>1</v>
      </c>
      <c r="BT241">
        <v>1</v>
      </c>
      <c r="BU241">
        <v>1</v>
      </c>
      <c r="BV241">
        <v>1</v>
      </c>
      <c r="BW241">
        <v>1</v>
      </c>
      <c r="BX241">
        <v>1</v>
      </c>
      <c r="BY241">
        <v>1</v>
      </c>
      <c r="BZ241">
        <v>0</v>
      </c>
    </row>
    <row r="242" spans="1:78">
      <c r="A242" t="s">
        <v>87</v>
      </c>
      <c r="B242" t="s">
        <v>414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1</v>
      </c>
      <c r="AU242" s="128">
        <v>0</v>
      </c>
      <c r="AV242" s="128">
        <v>0</v>
      </c>
      <c r="AW242" s="128">
        <v>0</v>
      </c>
      <c r="AX242" s="128">
        <v>0</v>
      </c>
      <c r="AY242" s="128">
        <v>0</v>
      </c>
      <c r="AZ242" s="128">
        <v>0</v>
      </c>
      <c r="BA242" s="128">
        <v>0</v>
      </c>
      <c r="BB242" s="128">
        <v>0</v>
      </c>
      <c r="BC242" s="128">
        <v>0</v>
      </c>
      <c r="BD242" s="128">
        <v>0</v>
      </c>
      <c r="BE242" s="128">
        <v>0</v>
      </c>
      <c r="BF242" s="128">
        <v>0</v>
      </c>
      <c r="BG242" s="128">
        <v>0</v>
      </c>
      <c r="BH242" s="128">
        <v>0</v>
      </c>
      <c r="BI242" s="128">
        <v>0</v>
      </c>
      <c r="BJ242" s="128">
        <v>0</v>
      </c>
      <c r="BK242" s="128">
        <v>0</v>
      </c>
      <c r="BL242" s="128">
        <v>0</v>
      </c>
      <c r="BM242" s="128">
        <v>0</v>
      </c>
      <c r="BO242">
        <v>1</v>
      </c>
      <c r="BP242">
        <v>1</v>
      </c>
      <c r="BQ242">
        <v>1</v>
      </c>
      <c r="BR242">
        <v>1</v>
      </c>
      <c r="BS242">
        <v>1</v>
      </c>
      <c r="BT242">
        <v>1</v>
      </c>
      <c r="BU242">
        <v>1</v>
      </c>
      <c r="BV242">
        <v>1</v>
      </c>
      <c r="BW242">
        <v>1</v>
      </c>
      <c r="BX242">
        <v>1</v>
      </c>
      <c r="BY242">
        <v>1</v>
      </c>
      <c r="BZ242">
        <v>0</v>
      </c>
    </row>
    <row r="243" spans="1:78">
      <c r="A243" t="s">
        <v>93</v>
      </c>
      <c r="B243" t="s">
        <v>415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U243" s="128">
        <v>0</v>
      </c>
      <c r="AV243" s="128">
        <v>0</v>
      </c>
      <c r="AW243" s="128">
        <v>0</v>
      </c>
      <c r="AX243" s="128">
        <v>0</v>
      </c>
      <c r="AY243" s="128">
        <v>0</v>
      </c>
      <c r="AZ243" s="128">
        <v>0</v>
      </c>
      <c r="BA243" s="128">
        <v>0</v>
      </c>
      <c r="BB243" s="128">
        <v>0</v>
      </c>
      <c r="BC243" s="128">
        <v>0</v>
      </c>
      <c r="BD243" s="128">
        <v>0</v>
      </c>
      <c r="BE243" s="128">
        <v>0</v>
      </c>
      <c r="BF243" s="128">
        <v>0</v>
      </c>
      <c r="BG243" s="128">
        <v>0</v>
      </c>
      <c r="BH243" s="128">
        <v>0</v>
      </c>
      <c r="BI243" s="128">
        <v>0</v>
      </c>
      <c r="BJ243" s="128">
        <v>0</v>
      </c>
      <c r="BK243" s="128">
        <v>0</v>
      </c>
      <c r="BL243" s="128">
        <v>0</v>
      </c>
      <c r="BM243" s="128">
        <v>0</v>
      </c>
      <c r="BO243">
        <v>1</v>
      </c>
      <c r="BP243">
        <v>1</v>
      </c>
      <c r="BQ243">
        <v>1</v>
      </c>
      <c r="BR243">
        <v>1</v>
      </c>
      <c r="BS243">
        <v>1</v>
      </c>
      <c r="BT243">
        <v>1</v>
      </c>
      <c r="BU243">
        <v>1</v>
      </c>
      <c r="BV243">
        <v>1</v>
      </c>
      <c r="BW243">
        <v>1</v>
      </c>
      <c r="BX243">
        <v>1</v>
      </c>
      <c r="BY243">
        <v>1</v>
      </c>
      <c r="BZ243">
        <v>0</v>
      </c>
    </row>
    <row r="244" spans="1:78">
      <c r="A244" t="s">
        <v>83</v>
      </c>
      <c r="B244" t="s">
        <v>416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U244" s="128">
        <v>0</v>
      </c>
      <c r="AV244" s="128">
        <v>0</v>
      </c>
      <c r="AW244" s="128">
        <v>0</v>
      </c>
      <c r="AX244" s="128">
        <v>0</v>
      </c>
      <c r="AY244" s="128">
        <v>0</v>
      </c>
      <c r="AZ244" s="128">
        <v>0</v>
      </c>
      <c r="BA244" s="128">
        <v>0</v>
      </c>
      <c r="BB244" s="128">
        <v>0</v>
      </c>
      <c r="BC244" s="128">
        <v>0</v>
      </c>
      <c r="BD244" s="128">
        <v>0</v>
      </c>
      <c r="BE244" s="128">
        <v>0</v>
      </c>
      <c r="BF244" s="128">
        <v>0</v>
      </c>
      <c r="BG244" s="128">
        <v>0</v>
      </c>
      <c r="BH244" s="128">
        <v>0</v>
      </c>
      <c r="BI244" s="128">
        <v>0</v>
      </c>
      <c r="BJ244" s="128">
        <v>0</v>
      </c>
      <c r="BK244" s="128">
        <v>0</v>
      </c>
      <c r="BL244" s="128">
        <v>0</v>
      </c>
      <c r="BM244" s="128">
        <v>0</v>
      </c>
      <c r="BO244">
        <v>1</v>
      </c>
      <c r="BP244">
        <v>1</v>
      </c>
      <c r="BQ244">
        <v>1</v>
      </c>
      <c r="BR244">
        <v>1</v>
      </c>
      <c r="BS244">
        <v>1</v>
      </c>
      <c r="BT244">
        <v>1</v>
      </c>
      <c r="BU244">
        <v>1</v>
      </c>
      <c r="BV244">
        <v>1</v>
      </c>
      <c r="BW244">
        <v>1</v>
      </c>
      <c r="BX244">
        <v>1</v>
      </c>
      <c r="BY244">
        <v>1</v>
      </c>
      <c r="BZ244">
        <v>0</v>
      </c>
    </row>
    <row r="245" spans="1:78">
      <c r="A245" t="s">
        <v>98</v>
      </c>
      <c r="B245" t="s">
        <v>142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1100</v>
      </c>
      <c r="J245">
        <v>0</v>
      </c>
      <c r="K245">
        <v>110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1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1100</v>
      </c>
      <c r="AE245">
        <v>0</v>
      </c>
      <c r="AF245">
        <v>110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1</v>
      </c>
      <c r="AS245">
        <v>1</v>
      </c>
      <c r="AU245" s="128">
        <v>0</v>
      </c>
      <c r="AV245" s="128">
        <v>0</v>
      </c>
      <c r="AW245" s="128">
        <v>0</v>
      </c>
      <c r="AX245" s="128">
        <v>0</v>
      </c>
      <c r="AY245" s="128">
        <v>0</v>
      </c>
      <c r="AZ245" s="128">
        <v>0</v>
      </c>
      <c r="BA245" s="128">
        <v>0</v>
      </c>
      <c r="BB245" s="128">
        <v>0</v>
      </c>
      <c r="BC245" s="128">
        <v>0</v>
      </c>
      <c r="BD245" s="128">
        <v>0</v>
      </c>
      <c r="BE245" s="128">
        <v>0</v>
      </c>
      <c r="BF245" s="128">
        <v>0</v>
      </c>
      <c r="BG245" s="128">
        <v>0</v>
      </c>
      <c r="BH245" s="128">
        <v>0</v>
      </c>
      <c r="BI245" s="128">
        <v>0</v>
      </c>
      <c r="BJ245" s="128">
        <v>0</v>
      </c>
      <c r="BK245" s="128">
        <v>0</v>
      </c>
      <c r="BL245" s="128">
        <v>0</v>
      </c>
      <c r="BM245" s="128">
        <v>0</v>
      </c>
      <c r="BO245">
        <v>1</v>
      </c>
      <c r="BP245">
        <v>1</v>
      </c>
      <c r="BQ245">
        <v>1</v>
      </c>
      <c r="BR245">
        <v>1</v>
      </c>
      <c r="BS245">
        <v>1</v>
      </c>
      <c r="BT245">
        <v>1</v>
      </c>
      <c r="BU245">
        <v>1</v>
      </c>
      <c r="BV245">
        <v>1</v>
      </c>
      <c r="BW245">
        <v>1</v>
      </c>
      <c r="BX245">
        <v>1</v>
      </c>
      <c r="BY245">
        <v>1</v>
      </c>
      <c r="BZ245">
        <v>0</v>
      </c>
    </row>
    <row r="246" spans="1:78">
      <c r="A246" t="s">
        <v>83</v>
      </c>
      <c r="B246" t="s">
        <v>41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1</v>
      </c>
      <c r="AU246" s="128">
        <v>0</v>
      </c>
      <c r="AV246" s="128">
        <v>0</v>
      </c>
      <c r="AW246" s="128">
        <v>0</v>
      </c>
      <c r="AX246" s="128">
        <v>0</v>
      </c>
      <c r="AY246" s="128">
        <v>0</v>
      </c>
      <c r="AZ246" s="128">
        <v>0</v>
      </c>
      <c r="BA246" s="128">
        <v>0</v>
      </c>
      <c r="BB246" s="128">
        <v>0</v>
      </c>
      <c r="BC246" s="128">
        <v>0</v>
      </c>
      <c r="BD246" s="128">
        <v>0</v>
      </c>
      <c r="BE246" s="128">
        <v>0</v>
      </c>
      <c r="BF246" s="128">
        <v>0</v>
      </c>
      <c r="BG246" s="128">
        <v>0</v>
      </c>
      <c r="BH246" s="128">
        <v>0</v>
      </c>
      <c r="BI246" s="128">
        <v>0</v>
      </c>
      <c r="BJ246" s="128">
        <v>0</v>
      </c>
      <c r="BK246" s="128">
        <v>0</v>
      </c>
      <c r="BL246" s="128">
        <v>0</v>
      </c>
      <c r="BM246" s="128">
        <v>0</v>
      </c>
      <c r="BO246">
        <v>1</v>
      </c>
      <c r="BP246">
        <v>1</v>
      </c>
      <c r="BQ246">
        <v>1</v>
      </c>
      <c r="BR246">
        <v>1</v>
      </c>
      <c r="BS246">
        <v>1</v>
      </c>
      <c r="BT246">
        <v>1</v>
      </c>
      <c r="BU246">
        <v>1</v>
      </c>
      <c r="BV246">
        <v>1</v>
      </c>
      <c r="BW246">
        <v>1</v>
      </c>
      <c r="BX246">
        <v>1</v>
      </c>
      <c r="BY246">
        <v>1</v>
      </c>
      <c r="BZ246">
        <v>0</v>
      </c>
    </row>
    <row r="247" spans="1:78">
      <c r="A247" t="s">
        <v>95</v>
      </c>
      <c r="B247" t="s">
        <v>41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3</v>
      </c>
      <c r="AU247" s="128">
        <v>0</v>
      </c>
      <c r="AV247" s="128">
        <v>0</v>
      </c>
      <c r="AW247" s="128">
        <v>0</v>
      </c>
      <c r="AX247" s="128">
        <v>0</v>
      </c>
      <c r="AY247" s="128">
        <v>0</v>
      </c>
      <c r="AZ247" s="128">
        <v>0</v>
      </c>
      <c r="BA247" s="128">
        <v>0</v>
      </c>
      <c r="BB247" s="128">
        <v>0</v>
      </c>
      <c r="BC247" s="128">
        <v>0</v>
      </c>
      <c r="BD247" s="128">
        <v>0</v>
      </c>
      <c r="BE247" s="128">
        <v>0</v>
      </c>
      <c r="BF247" s="128">
        <v>0</v>
      </c>
      <c r="BG247" s="128">
        <v>0</v>
      </c>
      <c r="BH247" s="128">
        <v>0</v>
      </c>
      <c r="BI247" s="128">
        <v>0</v>
      </c>
      <c r="BJ247" s="128">
        <v>0</v>
      </c>
      <c r="BK247" s="128">
        <v>0</v>
      </c>
      <c r="BL247" s="128">
        <v>0</v>
      </c>
      <c r="BM247" s="128">
        <v>0</v>
      </c>
      <c r="BO247">
        <v>1</v>
      </c>
      <c r="BP247">
        <v>1</v>
      </c>
      <c r="BQ247">
        <v>1</v>
      </c>
      <c r="BR247">
        <v>1</v>
      </c>
      <c r="BS247">
        <v>1</v>
      </c>
      <c r="BT247">
        <v>1</v>
      </c>
      <c r="BU247">
        <v>1</v>
      </c>
      <c r="BV247">
        <v>1</v>
      </c>
      <c r="BW247">
        <v>1</v>
      </c>
      <c r="BX247">
        <v>1</v>
      </c>
      <c r="BY247">
        <v>1</v>
      </c>
      <c r="BZ247">
        <v>0</v>
      </c>
    </row>
    <row r="248" spans="1:78">
      <c r="A248" t="s">
        <v>102</v>
      </c>
      <c r="B248" t="s">
        <v>420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1500</v>
      </c>
      <c r="Q248">
        <v>871</v>
      </c>
      <c r="R248">
        <v>2371</v>
      </c>
      <c r="S248">
        <v>85</v>
      </c>
      <c r="T248">
        <v>307</v>
      </c>
      <c r="U248">
        <v>392</v>
      </c>
      <c r="V248">
        <v>0</v>
      </c>
      <c r="W248">
        <v>1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300</v>
      </c>
      <c r="AL248">
        <v>380</v>
      </c>
      <c r="AM248">
        <v>680</v>
      </c>
      <c r="AN248">
        <v>95</v>
      </c>
      <c r="AO248">
        <v>90</v>
      </c>
      <c r="AP248">
        <v>185</v>
      </c>
      <c r="AQ248">
        <v>0</v>
      </c>
      <c r="AR248">
        <v>1</v>
      </c>
      <c r="AS248">
        <v>2</v>
      </c>
      <c r="AU248" s="128">
        <v>0</v>
      </c>
      <c r="AV248" s="128">
        <v>0</v>
      </c>
      <c r="AW248" s="128">
        <v>0</v>
      </c>
      <c r="AX248" s="128">
        <v>0</v>
      </c>
      <c r="AY248" s="128">
        <v>0</v>
      </c>
      <c r="AZ248" s="128">
        <v>0</v>
      </c>
      <c r="BA248" s="128">
        <v>0</v>
      </c>
      <c r="BB248" s="128">
        <v>0</v>
      </c>
      <c r="BC248" s="128">
        <v>0</v>
      </c>
      <c r="BD248" s="128">
        <v>0</v>
      </c>
      <c r="BE248" s="128">
        <v>0</v>
      </c>
      <c r="BF248" s="128">
        <v>0</v>
      </c>
      <c r="BG248" s="128">
        <v>0</v>
      </c>
      <c r="BH248" s="128">
        <v>0</v>
      </c>
      <c r="BI248" s="128">
        <v>0</v>
      </c>
      <c r="BJ248" s="128">
        <v>1</v>
      </c>
      <c r="BK248" s="128">
        <v>0</v>
      </c>
      <c r="BL248" s="128">
        <v>0</v>
      </c>
      <c r="BM248" s="128">
        <v>0</v>
      </c>
      <c r="BO248">
        <v>1</v>
      </c>
      <c r="BP248">
        <v>1</v>
      </c>
      <c r="BQ248">
        <v>1</v>
      </c>
      <c r="BR248">
        <v>1</v>
      </c>
      <c r="BS248">
        <v>1</v>
      </c>
      <c r="BT248">
        <v>1</v>
      </c>
      <c r="BU248">
        <v>1</v>
      </c>
      <c r="BV248">
        <v>3</v>
      </c>
      <c r="BW248">
        <v>1</v>
      </c>
      <c r="BX248">
        <v>1</v>
      </c>
      <c r="BY248">
        <v>1</v>
      </c>
      <c r="BZ248">
        <v>1</v>
      </c>
    </row>
    <row r="249" spans="1:78">
      <c r="A249" t="s">
        <v>87</v>
      </c>
      <c r="B249" t="s">
        <v>42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150</v>
      </c>
      <c r="Q249">
        <v>0</v>
      </c>
      <c r="R249">
        <v>150</v>
      </c>
      <c r="S249">
        <v>0</v>
      </c>
      <c r="T249">
        <v>0</v>
      </c>
      <c r="U249">
        <v>0</v>
      </c>
      <c r="V249">
        <v>0</v>
      </c>
      <c r="W249">
        <v>1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100</v>
      </c>
      <c r="AL249">
        <v>200</v>
      </c>
      <c r="AM249">
        <v>300</v>
      </c>
      <c r="AN249">
        <v>0</v>
      </c>
      <c r="AO249">
        <v>80</v>
      </c>
      <c r="AP249">
        <v>80</v>
      </c>
      <c r="AQ249">
        <v>0</v>
      </c>
      <c r="AR249">
        <v>1</v>
      </c>
      <c r="AS249">
        <v>1</v>
      </c>
      <c r="AU249" s="128">
        <v>0</v>
      </c>
      <c r="AV249" s="128">
        <v>0</v>
      </c>
      <c r="AW249" s="128">
        <v>0</v>
      </c>
      <c r="AX249" s="128">
        <v>0</v>
      </c>
      <c r="AY249" s="128">
        <v>0</v>
      </c>
      <c r="AZ249" s="128">
        <v>0</v>
      </c>
      <c r="BA249" s="128">
        <v>0</v>
      </c>
      <c r="BB249" s="128">
        <v>0</v>
      </c>
      <c r="BC249" s="128">
        <v>0</v>
      </c>
      <c r="BD249" s="128">
        <v>0</v>
      </c>
      <c r="BE249" s="128">
        <v>0</v>
      </c>
      <c r="BF249" s="128">
        <v>0</v>
      </c>
      <c r="BG249" s="128">
        <v>0</v>
      </c>
      <c r="BH249" s="128">
        <v>2</v>
      </c>
      <c r="BI249" s="128">
        <v>2</v>
      </c>
      <c r="BJ249" s="128">
        <v>0</v>
      </c>
      <c r="BK249" s="128">
        <v>2</v>
      </c>
      <c r="BL249" s="128">
        <v>2</v>
      </c>
      <c r="BM249" s="128">
        <v>0</v>
      </c>
      <c r="BO249">
        <v>1</v>
      </c>
      <c r="BP249">
        <v>1</v>
      </c>
      <c r="BQ249">
        <v>1</v>
      </c>
      <c r="BR249">
        <v>1</v>
      </c>
      <c r="BS249">
        <v>1</v>
      </c>
      <c r="BT249">
        <v>1</v>
      </c>
      <c r="BU249">
        <v>4</v>
      </c>
      <c r="BV249">
        <v>1</v>
      </c>
      <c r="BW249">
        <v>5</v>
      </c>
      <c r="BX249">
        <v>5</v>
      </c>
      <c r="BY249">
        <v>1</v>
      </c>
      <c r="BZ249">
        <v>1</v>
      </c>
    </row>
    <row r="250" spans="1:78">
      <c r="A250" t="s">
        <v>87</v>
      </c>
      <c r="B250" t="s">
        <v>42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1</v>
      </c>
      <c r="AU250" s="128">
        <v>0</v>
      </c>
      <c r="AV250" s="128">
        <v>0</v>
      </c>
      <c r="AW250" s="128">
        <v>0</v>
      </c>
      <c r="AX250" s="128">
        <v>0</v>
      </c>
      <c r="AY250" s="128">
        <v>0</v>
      </c>
      <c r="AZ250" s="128">
        <v>0</v>
      </c>
      <c r="BA250" s="128">
        <v>0</v>
      </c>
      <c r="BB250" s="128">
        <v>0</v>
      </c>
      <c r="BC250" s="128">
        <v>0</v>
      </c>
      <c r="BD250" s="128">
        <v>0</v>
      </c>
      <c r="BE250" s="128">
        <v>0</v>
      </c>
      <c r="BF250" s="128">
        <v>0</v>
      </c>
      <c r="BG250" s="128">
        <v>0</v>
      </c>
      <c r="BH250" s="128">
        <v>0</v>
      </c>
      <c r="BI250" s="128">
        <v>0</v>
      </c>
      <c r="BJ250" s="128">
        <v>0</v>
      </c>
      <c r="BK250" s="128">
        <v>0</v>
      </c>
      <c r="BL250" s="128">
        <v>0</v>
      </c>
      <c r="BM250" s="128">
        <v>0</v>
      </c>
      <c r="BO250">
        <v>1</v>
      </c>
      <c r="BP250">
        <v>1</v>
      </c>
      <c r="BQ250">
        <v>1</v>
      </c>
      <c r="BR250">
        <v>1</v>
      </c>
      <c r="BS250">
        <v>1</v>
      </c>
      <c r="BT250">
        <v>1</v>
      </c>
      <c r="BU250">
        <v>1</v>
      </c>
      <c r="BV250">
        <v>1</v>
      </c>
      <c r="BW250">
        <v>1</v>
      </c>
      <c r="BX250">
        <v>1</v>
      </c>
      <c r="BY250">
        <v>1</v>
      </c>
      <c r="BZ250">
        <v>0</v>
      </c>
    </row>
    <row r="251" spans="1:78">
      <c r="A251" t="s">
        <v>87</v>
      </c>
      <c r="B251" t="s">
        <v>42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80</v>
      </c>
      <c r="Q251">
        <v>0</v>
      </c>
      <c r="R251">
        <v>80</v>
      </c>
      <c r="S251">
        <v>0</v>
      </c>
      <c r="T251">
        <v>0</v>
      </c>
      <c r="U251">
        <v>0</v>
      </c>
      <c r="V251">
        <v>0</v>
      </c>
      <c r="W251">
        <v>1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1</v>
      </c>
      <c r="AU251" s="128">
        <v>0</v>
      </c>
      <c r="AV251" s="128">
        <v>0</v>
      </c>
      <c r="AW251" s="128">
        <v>0</v>
      </c>
      <c r="AX251" s="128">
        <v>0</v>
      </c>
      <c r="AY251" s="128">
        <v>0</v>
      </c>
      <c r="AZ251" s="128">
        <v>0</v>
      </c>
      <c r="BA251" s="128">
        <v>0</v>
      </c>
      <c r="BB251" s="128">
        <v>0</v>
      </c>
      <c r="BC251" s="128">
        <v>0</v>
      </c>
      <c r="BD251" s="128">
        <v>0</v>
      </c>
      <c r="BE251" s="128">
        <v>0</v>
      </c>
      <c r="BF251" s="128">
        <v>0</v>
      </c>
      <c r="BG251" s="128">
        <v>0</v>
      </c>
      <c r="BH251" s="128">
        <v>0</v>
      </c>
      <c r="BI251" s="128">
        <v>0</v>
      </c>
      <c r="BJ251" s="128">
        <v>0</v>
      </c>
      <c r="BK251" s="128">
        <v>0</v>
      </c>
      <c r="BL251" s="128">
        <v>0</v>
      </c>
      <c r="BM251" s="128">
        <v>0</v>
      </c>
      <c r="BO251">
        <v>1</v>
      </c>
      <c r="BP251">
        <v>1</v>
      </c>
      <c r="BQ251">
        <v>1</v>
      </c>
      <c r="BR251">
        <v>1</v>
      </c>
      <c r="BS251">
        <v>1</v>
      </c>
      <c r="BT251">
        <v>1</v>
      </c>
      <c r="BU251">
        <v>1</v>
      </c>
      <c r="BV251">
        <v>1</v>
      </c>
      <c r="BW251">
        <v>1</v>
      </c>
      <c r="BX251">
        <v>1</v>
      </c>
      <c r="BY251">
        <v>1</v>
      </c>
      <c r="BZ251">
        <v>0</v>
      </c>
    </row>
    <row r="252" spans="1:78">
      <c r="A252" t="s">
        <v>87</v>
      </c>
      <c r="B252" t="s">
        <v>42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505</v>
      </c>
      <c r="Q252">
        <v>0</v>
      </c>
      <c r="R252">
        <v>505</v>
      </c>
      <c r="S252">
        <v>0</v>
      </c>
      <c r="T252">
        <v>493</v>
      </c>
      <c r="U252">
        <v>493</v>
      </c>
      <c r="V252">
        <v>0</v>
      </c>
      <c r="W252">
        <v>1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100</v>
      </c>
      <c r="AL252">
        <v>200</v>
      </c>
      <c r="AM252">
        <v>300</v>
      </c>
      <c r="AN252">
        <v>0</v>
      </c>
      <c r="AO252">
        <v>80</v>
      </c>
      <c r="AP252">
        <v>80</v>
      </c>
      <c r="AQ252">
        <v>0</v>
      </c>
      <c r="AR252">
        <v>1</v>
      </c>
      <c r="AS252">
        <v>0</v>
      </c>
      <c r="AU252" s="128">
        <v>0</v>
      </c>
      <c r="AV252" s="128">
        <v>0</v>
      </c>
      <c r="AW252" s="128">
        <v>0</v>
      </c>
      <c r="AX252" s="128">
        <v>0</v>
      </c>
      <c r="AY252" s="128">
        <v>0</v>
      </c>
      <c r="AZ252" s="128">
        <v>0</v>
      </c>
      <c r="BA252" s="128">
        <v>0</v>
      </c>
      <c r="BB252" s="128">
        <v>0</v>
      </c>
      <c r="BC252" s="128">
        <v>0</v>
      </c>
      <c r="BD252" s="128">
        <v>0</v>
      </c>
      <c r="BE252" s="128">
        <v>0</v>
      </c>
      <c r="BF252" s="128">
        <v>0</v>
      </c>
      <c r="BG252" s="128">
        <v>0</v>
      </c>
      <c r="BH252" s="128">
        <v>2</v>
      </c>
      <c r="BI252" s="128">
        <v>0</v>
      </c>
      <c r="BJ252" s="128">
        <v>0</v>
      </c>
      <c r="BK252" s="128">
        <v>0</v>
      </c>
      <c r="BL252" s="128">
        <v>0</v>
      </c>
      <c r="BM252" s="128">
        <v>0</v>
      </c>
      <c r="BO252">
        <v>1</v>
      </c>
      <c r="BP252">
        <v>1</v>
      </c>
      <c r="BQ252">
        <v>1</v>
      </c>
      <c r="BR252">
        <v>1</v>
      </c>
      <c r="BS252">
        <v>1</v>
      </c>
      <c r="BT252">
        <v>1</v>
      </c>
      <c r="BU252">
        <v>1</v>
      </c>
      <c r="BV252">
        <v>1</v>
      </c>
      <c r="BW252">
        <v>1</v>
      </c>
      <c r="BX252">
        <v>1</v>
      </c>
      <c r="BY252">
        <v>1</v>
      </c>
      <c r="BZ252">
        <v>0</v>
      </c>
    </row>
    <row r="253" spans="1:78">
      <c r="A253" t="s">
        <v>87</v>
      </c>
      <c r="B253" t="s">
        <v>42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173.2</v>
      </c>
      <c r="T253">
        <v>0</v>
      </c>
      <c r="U253">
        <v>173.2</v>
      </c>
      <c r="V253">
        <v>0</v>
      </c>
      <c r="W253">
        <v>1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3</v>
      </c>
      <c r="AK253">
        <v>0</v>
      </c>
      <c r="AL253">
        <v>0</v>
      </c>
      <c r="AM253">
        <v>0</v>
      </c>
      <c r="AN253">
        <v>173.2</v>
      </c>
      <c r="AO253">
        <v>0</v>
      </c>
      <c r="AP253">
        <v>173.2</v>
      </c>
      <c r="AQ253">
        <v>0</v>
      </c>
      <c r="AR253">
        <v>1</v>
      </c>
      <c r="AS253">
        <v>1</v>
      </c>
      <c r="AU253" s="128">
        <v>0</v>
      </c>
      <c r="AV253" s="128">
        <v>0</v>
      </c>
      <c r="AW253" s="128">
        <v>0</v>
      </c>
      <c r="AX253" s="128">
        <v>0</v>
      </c>
      <c r="AY253" s="128">
        <v>0</v>
      </c>
      <c r="AZ253" s="128">
        <v>0</v>
      </c>
      <c r="BA253" s="128">
        <v>0</v>
      </c>
      <c r="BB253" s="128">
        <v>0</v>
      </c>
      <c r="BC253" s="128">
        <v>0</v>
      </c>
      <c r="BD253" s="128">
        <v>0</v>
      </c>
      <c r="BE253" s="128">
        <v>0</v>
      </c>
      <c r="BF253" s="128">
        <v>2</v>
      </c>
      <c r="BG253" s="128">
        <v>0</v>
      </c>
      <c r="BH253" s="128">
        <v>0</v>
      </c>
      <c r="BI253" s="128">
        <v>0</v>
      </c>
      <c r="BJ253" s="128">
        <v>0</v>
      </c>
      <c r="BK253" s="128">
        <v>0</v>
      </c>
      <c r="BL253" s="128">
        <v>0</v>
      </c>
      <c r="BM253" s="128">
        <v>0</v>
      </c>
      <c r="BO253">
        <v>1</v>
      </c>
      <c r="BP253">
        <v>1</v>
      </c>
      <c r="BQ253">
        <v>1</v>
      </c>
      <c r="BR253">
        <v>1</v>
      </c>
      <c r="BS253">
        <v>1</v>
      </c>
      <c r="BT253">
        <v>5</v>
      </c>
      <c r="BU253">
        <v>1</v>
      </c>
      <c r="BV253">
        <v>1</v>
      </c>
      <c r="BW253">
        <v>1</v>
      </c>
      <c r="BX253">
        <v>1</v>
      </c>
      <c r="BY253">
        <v>1</v>
      </c>
      <c r="BZ253">
        <v>1</v>
      </c>
    </row>
    <row r="254" spans="1:78">
      <c r="A254" t="s">
        <v>87</v>
      </c>
      <c r="B254" t="s">
        <v>42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1</v>
      </c>
      <c r="AU254" s="128">
        <v>0</v>
      </c>
      <c r="AV254" s="128">
        <v>0</v>
      </c>
      <c r="AW254" s="128">
        <v>0</v>
      </c>
      <c r="AX254" s="128">
        <v>0</v>
      </c>
      <c r="AY254" s="128">
        <v>0</v>
      </c>
      <c r="AZ254" s="128">
        <v>0</v>
      </c>
      <c r="BA254" s="128">
        <v>0</v>
      </c>
      <c r="BB254" s="128">
        <v>0</v>
      </c>
      <c r="BC254" s="128">
        <v>0</v>
      </c>
      <c r="BD254" s="128">
        <v>0</v>
      </c>
      <c r="BE254" s="128">
        <v>0</v>
      </c>
      <c r="BF254" s="128">
        <v>0</v>
      </c>
      <c r="BG254" s="128">
        <v>0</v>
      </c>
      <c r="BH254" s="128">
        <v>0</v>
      </c>
      <c r="BI254" s="128">
        <v>0</v>
      </c>
      <c r="BJ254" s="128">
        <v>0</v>
      </c>
      <c r="BK254" s="128">
        <v>0</v>
      </c>
      <c r="BL254" s="128">
        <v>0</v>
      </c>
      <c r="BM254" s="128">
        <v>0</v>
      </c>
      <c r="BO254">
        <v>1</v>
      </c>
      <c r="BP254">
        <v>1</v>
      </c>
      <c r="BQ254">
        <v>1</v>
      </c>
      <c r="BR254">
        <v>1</v>
      </c>
      <c r="BS254">
        <v>1</v>
      </c>
      <c r="BT254">
        <v>1</v>
      </c>
      <c r="BU254">
        <v>1</v>
      </c>
      <c r="BV254">
        <v>1</v>
      </c>
      <c r="BW254">
        <v>1</v>
      </c>
      <c r="BX254">
        <v>1</v>
      </c>
      <c r="BY254">
        <v>1</v>
      </c>
      <c r="BZ254">
        <v>0</v>
      </c>
    </row>
    <row r="255" spans="1:78">
      <c r="A255" t="s">
        <v>87</v>
      </c>
      <c r="B255" t="s">
        <v>42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1</v>
      </c>
      <c r="AU255" s="128">
        <v>0</v>
      </c>
      <c r="AV255" s="128">
        <v>0</v>
      </c>
      <c r="AW255" s="128">
        <v>0</v>
      </c>
      <c r="AX255" s="128">
        <v>0</v>
      </c>
      <c r="AY255" s="128">
        <v>0</v>
      </c>
      <c r="AZ255" s="128">
        <v>0</v>
      </c>
      <c r="BA255" s="128">
        <v>0</v>
      </c>
      <c r="BB255" s="128">
        <v>0</v>
      </c>
      <c r="BC255" s="128">
        <v>0</v>
      </c>
      <c r="BD255" s="128">
        <v>0</v>
      </c>
      <c r="BE255" s="128">
        <v>0</v>
      </c>
      <c r="BF255" s="128">
        <v>0</v>
      </c>
      <c r="BG255" s="128">
        <v>0</v>
      </c>
      <c r="BH255" s="128">
        <v>0</v>
      </c>
      <c r="BI255" s="128">
        <v>0</v>
      </c>
      <c r="BJ255" s="128">
        <v>0</v>
      </c>
      <c r="BK255" s="128">
        <v>0</v>
      </c>
      <c r="BL255" s="128">
        <v>0</v>
      </c>
      <c r="BM255" s="128">
        <v>0</v>
      </c>
      <c r="BO255">
        <v>1</v>
      </c>
      <c r="BP255">
        <v>1</v>
      </c>
      <c r="BQ255">
        <v>1</v>
      </c>
      <c r="BR255">
        <v>1</v>
      </c>
      <c r="BS255">
        <v>1</v>
      </c>
      <c r="BT255">
        <v>1</v>
      </c>
      <c r="BU255">
        <v>1</v>
      </c>
      <c r="BV255">
        <v>1</v>
      </c>
      <c r="BW255">
        <v>1</v>
      </c>
      <c r="BX255">
        <v>1</v>
      </c>
      <c r="BY255">
        <v>1</v>
      </c>
      <c r="BZ255">
        <v>0</v>
      </c>
    </row>
    <row r="256" spans="1:78">
      <c r="A256" t="s">
        <v>85</v>
      </c>
      <c r="B256" t="s">
        <v>42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1</v>
      </c>
      <c r="AU256" s="128">
        <v>0</v>
      </c>
      <c r="AV256" s="128">
        <v>0</v>
      </c>
      <c r="AW256" s="128">
        <v>0</v>
      </c>
      <c r="AX256" s="128">
        <v>0</v>
      </c>
      <c r="AY256" s="128">
        <v>0</v>
      </c>
      <c r="AZ256" s="128">
        <v>0</v>
      </c>
      <c r="BA256" s="128">
        <v>0</v>
      </c>
      <c r="BB256" s="128">
        <v>0</v>
      </c>
      <c r="BC256" s="128">
        <v>0</v>
      </c>
      <c r="BD256" s="128">
        <v>0</v>
      </c>
      <c r="BE256" s="128">
        <v>0</v>
      </c>
      <c r="BF256" s="128">
        <v>0</v>
      </c>
      <c r="BG256" s="128">
        <v>0</v>
      </c>
      <c r="BH256" s="128">
        <v>0</v>
      </c>
      <c r="BI256" s="128">
        <v>0</v>
      </c>
      <c r="BJ256" s="128">
        <v>0</v>
      </c>
      <c r="BK256" s="128">
        <v>0</v>
      </c>
      <c r="BL256" s="128">
        <v>0</v>
      </c>
      <c r="BM256" s="128">
        <v>0</v>
      </c>
      <c r="BO256">
        <v>1</v>
      </c>
      <c r="BP256">
        <v>1</v>
      </c>
      <c r="BQ256">
        <v>1</v>
      </c>
      <c r="BR256">
        <v>1</v>
      </c>
      <c r="BS256">
        <v>1</v>
      </c>
      <c r="BT256">
        <v>1</v>
      </c>
      <c r="BU256">
        <v>1</v>
      </c>
      <c r="BV256">
        <v>1</v>
      </c>
      <c r="BW256">
        <v>1</v>
      </c>
      <c r="BX256">
        <v>1</v>
      </c>
      <c r="BY256">
        <v>1</v>
      </c>
      <c r="BZ256">
        <v>0</v>
      </c>
    </row>
    <row r="257" spans="1:78">
      <c r="A257" t="s">
        <v>83</v>
      </c>
      <c r="B257" t="s">
        <v>42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U257" s="128">
        <v>0</v>
      </c>
      <c r="AV257" s="128">
        <v>0</v>
      </c>
      <c r="AW257" s="128">
        <v>0</v>
      </c>
      <c r="AX257" s="128">
        <v>0</v>
      </c>
      <c r="AY257" s="128">
        <v>0</v>
      </c>
      <c r="AZ257" s="128">
        <v>0</v>
      </c>
      <c r="BA257" s="128">
        <v>0</v>
      </c>
      <c r="BB257" s="128">
        <v>0</v>
      </c>
      <c r="BC257" s="128">
        <v>0</v>
      </c>
      <c r="BD257" s="128">
        <v>0</v>
      </c>
      <c r="BE257" s="128">
        <v>0</v>
      </c>
      <c r="BF257" s="128">
        <v>0</v>
      </c>
      <c r="BG257" s="128">
        <v>0</v>
      </c>
      <c r="BH257" s="128">
        <v>0</v>
      </c>
      <c r="BI257" s="128">
        <v>0</v>
      </c>
      <c r="BJ257" s="128">
        <v>0</v>
      </c>
      <c r="BK257" s="128">
        <v>0</v>
      </c>
      <c r="BL257" s="128">
        <v>0</v>
      </c>
      <c r="BM257" s="128">
        <v>0</v>
      </c>
      <c r="BO257">
        <v>1</v>
      </c>
      <c r="BP257">
        <v>1</v>
      </c>
      <c r="BQ257">
        <v>1</v>
      </c>
      <c r="BR257">
        <v>1</v>
      </c>
      <c r="BS257">
        <v>1</v>
      </c>
      <c r="BT257">
        <v>1</v>
      </c>
      <c r="BU257">
        <v>1</v>
      </c>
      <c r="BV257">
        <v>1</v>
      </c>
      <c r="BW257">
        <v>1</v>
      </c>
      <c r="BX257">
        <v>1</v>
      </c>
      <c r="BY257">
        <v>1</v>
      </c>
      <c r="BZ257">
        <v>0</v>
      </c>
    </row>
    <row r="258" spans="1:78">
      <c r="A258" t="s">
        <v>83</v>
      </c>
      <c r="B258" t="s">
        <v>147</v>
      </c>
      <c r="C258">
        <v>345</v>
      </c>
      <c r="D258">
        <v>909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1</v>
      </c>
      <c r="Y258">
        <v>0</v>
      </c>
      <c r="Z258">
        <v>0</v>
      </c>
      <c r="AA258">
        <v>150</v>
      </c>
      <c r="AB258">
        <v>0</v>
      </c>
      <c r="AC258">
        <v>15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1</v>
      </c>
      <c r="AS258">
        <v>0</v>
      </c>
      <c r="AU258" s="128">
        <v>0</v>
      </c>
      <c r="AV258" s="128">
        <v>0</v>
      </c>
      <c r="AW258" s="128">
        <v>2</v>
      </c>
      <c r="AX258" s="128">
        <v>0</v>
      </c>
      <c r="AY258" s="128">
        <v>2</v>
      </c>
      <c r="AZ258" s="128">
        <v>0</v>
      </c>
      <c r="BA258" s="128">
        <v>0</v>
      </c>
      <c r="BB258" s="128">
        <v>0</v>
      </c>
      <c r="BC258" s="128">
        <v>0</v>
      </c>
      <c r="BD258" s="128">
        <v>0</v>
      </c>
      <c r="BE258" s="128">
        <v>0</v>
      </c>
      <c r="BF258" s="128">
        <v>0</v>
      </c>
      <c r="BG258" s="128">
        <v>0</v>
      </c>
      <c r="BH258" s="128">
        <v>0</v>
      </c>
      <c r="BI258" s="128">
        <v>0</v>
      </c>
      <c r="BJ258" s="128">
        <v>0</v>
      </c>
      <c r="BK258" s="128">
        <v>0</v>
      </c>
      <c r="BL258" s="128">
        <v>0</v>
      </c>
      <c r="BM258" s="128">
        <v>0</v>
      </c>
      <c r="BO258">
        <v>1</v>
      </c>
      <c r="BP258">
        <v>1</v>
      </c>
      <c r="BQ258">
        <v>4</v>
      </c>
      <c r="BR258">
        <v>1</v>
      </c>
      <c r="BS258">
        <v>1</v>
      </c>
      <c r="BT258">
        <v>1</v>
      </c>
      <c r="BU258">
        <v>1</v>
      </c>
      <c r="BV258">
        <v>1</v>
      </c>
      <c r="BW258">
        <v>1</v>
      </c>
      <c r="BX258">
        <v>1</v>
      </c>
      <c r="BY258">
        <v>1</v>
      </c>
      <c r="BZ258">
        <v>1</v>
      </c>
    </row>
    <row r="259" spans="1:78">
      <c r="A259" t="s">
        <v>93</v>
      </c>
      <c r="B259" t="s">
        <v>427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.68</v>
      </c>
      <c r="P259">
        <v>0</v>
      </c>
      <c r="Q259">
        <v>0</v>
      </c>
      <c r="R259">
        <v>0</v>
      </c>
      <c r="S259">
        <v>325</v>
      </c>
      <c r="T259">
        <v>600</v>
      </c>
      <c r="U259">
        <v>925</v>
      </c>
      <c r="V259">
        <v>0</v>
      </c>
      <c r="W259">
        <v>1</v>
      </c>
      <c r="Y259">
        <v>0</v>
      </c>
      <c r="Z259">
        <v>5.6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3.08</v>
      </c>
      <c r="AK259">
        <v>0</v>
      </c>
      <c r="AL259">
        <v>0</v>
      </c>
      <c r="AM259">
        <v>0</v>
      </c>
      <c r="AN259">
        <v>525</v>
      </c>
      <c r="AO259">
        <v>0</v>
      </c>
      <c r="AP259">
        <v>525</v>
      </c>
      <c r="AQ259">
        <v>0</v>
      </c>
      <c r="AR259">
        <v>1</v>
      </c>
      <c r="AS259">
        <v>0</v>
      </c>
      <c r="AU259" s="128">
        <v>0</v>
      </c>
      <c r="AV259" s="128">
        <v>2</v>
      </c>
      <c r="AW259" s="128">
        <v>0</v>
      </c>
      <c r="AX259" s="128">
        <v>0</v>
      </c>
      <c r="AY259" s="128">
        <v>0</v>
      </c>
      <c r="AZ259" s="128">
        <v>0</v>
      </c>
      <c r="BA259" s="128">
        <v>0</v>
      </c>
      <c r="BB259" s="128">
        <v>0</v>
      </c>
      <c r="BC259" s="128">
        <v>0</v>
      </c>
      <c r="BD259" s="128">
        <v>0</v>
      </c>
      <c r="BE259" s="128">
        <v>0</v>
      </c>
      <c r="BF259" s="128">
        <v>2</v>
      </c>
      <c r="BG259" s="128">
        <v>0</v>
      </c>
      <c r="BH259" s="128">
        <v>0</v>
      </c>
      <c r="BI259" s="128">
        <v>0</v>
      </c>
      <c r="BJ259" s="128">
        <v>2</v>
      </c>
      <c r="BK259" s="128">
        <v>0</v>
      </c>
      <c r="BL259" s="128">
        <v>0</v>
      </c>
      <c r="BM259" s="128">
        <v>0</v>
      </c>
      <c r="BO259">
        <v>1</v>
      </c>
      <c r="BP259">
        <v>4</v>
      </c>
      <c r="BQ259">
        <v>1</v>
      </c>
      <c r="BR259">
        <v>1</v>
      </c>
      <c r="BS259">
        <v>1</v>
      </c>
      <c r="BT259">
        <v>4</v>
      </c>
      <c r="BU259">
        <v>1</v>
      </c>
      <c r="BV259">
        <v>4</v>
      </c>
      <c r="BW259">
        <v>1</v>
      </c>
      <c r="BX259">
        <v>1</v>
      </c>
      <c r="BY259">
        <v>1</v>
      </c>
      <c r="BZ259">
        <v>1</v>
      </c>
    </row>
    <row r="260" spans="1:78">
      <c r="A260" t="s">
        <v>85</v>
      </c>
      <c r="B260" t="s">
        <v>428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10</v>
      </c>
      <c r="AP260">
        <v>10</v>
      </c>
      <c r="AQ260">
        <v>0</v>
      </c>
      <c r="AR260">
        <v>1</v>
      </c>
      <c r="AS260">
        <v>0</v>
      </c>
      <c r="AU260" s="128">
        <v>0</v>
      </c>
      <c r="AV260" s="128">
        <v>0</v>
      </c>
      <c r="AW260" s="128">
        <v>0</v>
      </c>
      <c r="AX260" s="128">
        <v>0</v>
      </c>
      <c r="AY260" s="128">
        <v>0</v>
      </c>
      <c r="AZ260" s="128">
        <v>0</v>
      </c>
      <c r="BA260" s="128">
        <v>0</v>
      </c>
      <c r="BB260" s="128">
        <v>0</v>
      </c>
      <c r="BC260" s="128">
        <v>0</v>
      </c>
      <c r="BD260" s="128">
        <v>0</v>
      </c>
      <c r="BE260" s="128">
        <v>0</v>
      </c>
      <c r="BF260" s="128">
        <v>0</v>
      </c>
      <c r="BG260" s="128">
        <v>0</v>
      </c>
      <c r="BH260" s="128">
        <v>0</v>
      </c>
      <c r="BI260" s="128">
        <v>0</v>
      </c>
      <c r="BJ260" s="128">
        <v>0</v>
      </c>
      <c r="BK260" s="128">
        <v>2</v>
      </c>
      <c r="BL260" s="128">
        <v>2</v>
      </c>
      <c r="BM260" s="128">
        <v>0</v>
      </c>
      <c r="BO260">
        <v>1</v>
      </c>
      <c r="BP260">
        <v>1</v>
      </c>
      <c r="BQ260">
        <v>1</v>
      </c>
      <c r="BR260">
        <v>1</v>
      </c>
      <c r="BS260">
        <v>1</v>
      </c>
      <c r="BT260">
        <v>1</v>
      </c>
      <c r="BU260">
        <v>1</v>
      </c>
      <c r="BV260">
        <v>1</v>
      </c>
      <c r="BW260">
        <v>4</v>
      </c>
      <c r="BX260">
        <v>4</v>
      </c>
      <c r="BY260">
        <v>1</v>
      </c>
      <c r="BZ260">
        <v>1</v>
      </c>
    </row>
    <row r="261" spans="1:78">
      <c r="A261" t="s">
        <v>83</v>
      </c>
      <c r="B261" t="s">
        <v>429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1</v>
      </c>
      <c r="AU261" s="128">
        <v>0</v>
      </c>
      <c r="AV261" s="128">
        <v>0</v>
      </c>
      <c r="AW261" s="128">
        <v>0</v>
      </c>
      <c r="AX261" s="128">
        <v>0</v>
      </c>
      <c r="AY261" s="128">
        <v>0</v>
      </c>
      <c r="AZ261" s="128">
        <v>0</v>
      </c>
      <c r="BA261" s="128">
        <v>0</v>
      </c>
      <c r="BB261" s="128">
        <v>0</v>
      </c>
      <c r="BC261" s="128">
        <v>0</v>
      </c>
      <c r="BD261" s="128">
        <v>0</v>
      </c>
      <c r="BE261" s="128">
        <v>0</v>
      </c>
      <c r="BF261" s="128">
        <v>0</v>
      </c>
      <c r="BG261" s="128">
        <v>0</v>
      </c>
      <c r="BH261" s="128">
        <v>0</v>
      </c>
      <c r="BI261" s="128">
        <v>0</v>
      </c>
      <c r="BJ261" s="128">
        <v>0</v>
      </c>
      <c r="BK261" s="128">
        <v>0</v>
      </c>
      <c r="BL261" s="128">
        <v>0</v>
      </c>
      <c r="BM261" s="128">
        <v>0</v>
      </c>
      <c r="BO261">
        <v>1</v>
      </c>
      <c r="BP261">
        <v>1</v>
      </c>
      <c r="BQ261">
        <v>1</v>
      </c>
      <c r="BR261">
        <v>1</v>
      </c>
      <c r="BS261">
        <v>1</v>
      </c>
      <c r="BT261">
        <v>1</v>
      </c>
      <c r="BU261">
        <v>1</v>
      </c>
      <c r="BV261">
        <v>1</v>
      </c>
      <c r="BW261">
        <v>1</v>
      </c>
      <c r="BX261">
        <v>1</v>
      </c>
      <c r="BY261">
        <v>1</v>
      </c>
      <c r="BZ261">
        <v>0</v>
      </c>
    </row>
    <row r="262" spans="1:78">
      <c r="A262" t="s">
        <v>83</v>
      </c>
      <c r="B262" t="s">
        <v>430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U262" s="128">
        <v>0</v>
      </c>
      <c r="AV262" s="128">
        <v>0</v>
      </c>
      <c r="AW262" s="128">
        <v>0</v>
      </c>
      <c r="AX262" s="128">
        <v>0</v>
      </c>
      <c r="AY262" s="128">
        <v>0</v>
      </c>
      <c r="AZ262" s="128">
        <v>0</v>
      </c>
      <c r="BA262" s="128">
        <v>0</v>
      </c>
      <c r="BB262" s="128">
        <v>0</v>
      </c>
      <c r="BC262" s="128">
        <v>0</v>
      </c>
      <c r="BD262" s="128">
        <v>0</v>
      </c>
      <c r="BE262" s="128">
        <v>0</v>
      </c>
      <c r="BF262" s="128">
        <v>0</v>
      </c>
      <c r="BG262" s="128">
        <v>0</v>
      </c>
      <c r="BH262" s="128">
        <v>0</v>
      </c>
      <c r="BI262" s="128">
        <v>0</v>
      </c>
      <c r="BJ262" s="128">
        <v>0</v>
      </c>
      <c r="BK262" s="128">
        <v>0</v>
      </c>
      <c r="BL262" s="128">
        <v>0</v>
      </c>
      <c r="BM262" s="128">
        <v>0</v>
      </c>
      <c r="BO262">
        <v>1</v>
      </c>
      <c r="BP262">
        <v>1</v>
      </c>
      <c r="BQ262">
        <v>1</v>
      </c>
      <c r="BR262">
        <v>1</v>
      </c>
      <c r="BS262">
        <v>1</v>
      </c>
      <c r="BT262">
        <v>1</v>
      </c>
      <c r="BU262">
        <v>1</v>
      </c>
      <c r="BV262">
        <v>1</v>
      </c>
      <c r="BW262">
        <v>1</v>
      </c>
      <c r="BX262">
        <v>1</v>
      </c>
      <c r="BY262">
        <v>1</v>
      </c>
      <c r="BZ262">
        <v>0</v>
      </c>
    </row>
    <row r="263" spans="1:78">
      <c r="A263" t="s">
        <v>102</v>
      </c>
      <c r="B263" t="s">
        <v>431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825.5</v>
      </c>
      <c r="Q263">
        <v>1979.0000000000005</v>
      </c>
      <c r="R263">
        <v>2804.5000000000005</v>
      </c>
      <c r="S263">
        <v>297.5</v>
      </c>
      <c r="T263">
        <v>0</v>
      </c>
      <c r="U263">
        <v>297.5</v>
      </c>
      <c r="V263">
        <v>0</v>
      </c>
      <c r="W263">
        <v>1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237.5</v>
      </c>
      <c r="AL263">
        <v>929</v>
      </c>
      <c r="AM263">
        <v>1166.5</v>
      </c>
      <c r="AN263">
        <v>547.5</v>
      </c>
      <c r="AO263">
        <v>50</v>
      </c>
      <c r="AP263">
        <v>597.5</v>
      </c>
      <c r="AQ263">
        <v>0</v>
      </c>
      <c r="AR263">
        <v>1</v>
      </c>
      <c r="AS263">
        <v>2</v>
      </c>
      <c r="AU263" s="128">
        <v>0</v>
      </c>
      <c r="AV263" s="128">
        <v>0</v>
      </c>
      <c r="AW263" s="128">
        <v>0</v>
      </c>
      <c r="AX263" s="128">
        <v>0</v>
      </c>
      <c r="AY263" s="128">
        <v>0</v>
      </c>
      <c r="AZ263" s="128">
        <v>0</v>
      </c>
      <c r="BA263" s="128">
        <v>0</v>
      </c>
      <c r="BB263" s="128">
        <v>0</v>
      </c>
      <c r="BC263" s="128">
        <v>0</v>
      </c>
      <c r="BD263" s="128">
        <v>0</v>
      </c>
      <c r="BE263" s="128">
        <v>0</v>
      </c>
      <c r="BF263" s="128">
        <v>0</v>
      </c>
      <c r="BG263" s="128">
        <v>0</v>
      </c>
      <c r="BH263" s="128">
        <v>0</v>
      </c>
      <c r="BI263" s="128">
        <v>0</v>
      </c>
      <c r="BJ263" s="128">
        <v>2</v>
      </c>
      <c r="BK263" s="128">
        <v>2</v>
      </c>
      <c r="BL263" s="128">
        <v>2</v>
      </c>
      <c r="BM263" s="128">
        <v>0</v>
      </c>
      <c r="BO263">
        <v>1</v>
      </c>
      <c r="BP263">
        <v>1</v>
      </c>
      <c r="BQ263">
        <v>1</v>
      </c>
      <c r="BR263">
        <v>1</v>
      </c>
      <c r="BS263">
        <v>1</v>
      </c>
      <c r="BT263">
        <v>1</v>
      </c>
      <c r="BU263">
        <v>1</v>
      </c>
      <c r="BV263">
        <v>5</v>
      </c>
      <c r="BW263">
        <v>5</v>
      </c>
      <c r="BX263">
        <v>5</v>
      </c>
      <c r="BY263">
        <v>1</v>
      </c>
      <c r="BZ263">
        <v>1</v>
      </c>
    </row>
    <row r="264" spans="1:78">
      <c r="A264" t="s">
        <v>83</v>
      </c>
      <c r="B264" t="s">
        <v>432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1</v>
      </c>
      <c r="AU264" s="128">
        <v>0</v>
      </c>
      <c r="AV264" s="128">
        <v>0</v>
      </c>
      <c r="AW264" s="128">
        <v>0</v>
      </c>
      <c r="AX264" s="128">
        <v>0</v>
      </c>
      <c r="AY264" s="128">
        <v>0</v>
      </c>
      <c r="AZ264" s="128">
        <v>0</v>
      </c>
      <c r="BA264" s="128">
        <v>0</v>
      </c>
      <c r="BB264" s="128">
        <v>0</v>
      </c>
      <c r="BC264" s="128">
        <v>0</v>
      </c>
      <c r="BD264" s="128">
        <v>0</v>
      </c>
      <c r="BE264" s="128">
        <v>0</v>
      </c>
      <c r="BF264" s="128">
        <v>0</v>
      </c>
      <c r="BG264" s="128">
        <v>0</v>
      </c>
      <c r="BH264" s="128">
        <v>0</v>
      </c>
      <c r="BI264" s="128">
        <v>0</v>
      </c>
      <c r="BJ264" s="128">
        <v>0</v>
      </c>
      <c r="BK264" s="128">
        <v>0</v>
      </c>
      <c r="BL264" s="128">
        <v>0</v>
      </c>
      <c r="BM264" s="128">
        <v>0</v>
      </c>
      <c r="BO264">
        <v>1</v>
      </c>
      <c r="BP264">
        <v>1</v>
      </c>
      <c r="BQ264">
        <v>1</v>
      </c>
      <c r="BR264">
        <v>1</v>
      </c>
      <c r="BS264">
        <v>1</v>
      </c>
      <c r="BT264">
        <v>1</v>
      </c>
      <c r="BU264">
        <v>1</v>
      </c>
      <c r="BV264">
        <v>1</v>
      </c>
      <c r="BW264">
        <v>1</v>
      </c>
      <c r="BX264">
        <v>1</v>
      </c>
      <c r="BY264">
        <v>1</v>
      </c>
      <c r="BZ264">
        <v>0</v>
      </c>
    </row>
    <row r="265" spans="1:78">
      <c r="A265" t="s">
        <v>83</v>
      </c>
      <c r="B265" t="s">
        <v>432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1</v>
      </c>
      <c r="AU265" s="128">
        <v>0</v>
      </c>
      <c r="AV265" s="128">
        <v>0</v>
      </c>
      <c r="AW265" s="128">
        <v>0</v>
      </c>
      <c r="AX265" s="128">
        <v>0</v>
      </c>
      <c r="AY265" s="128">
        <v>0</v>
      </c>
      <c r="AZ265" s="128">
        <v>0</v>
      </c>
      <c r="BA265" s="128">
        <v>0</v>
      </c>
      <c r="BB265" s="128">
        <v>0</v>
      </c>
      <c r="BC265" s="128">
        <v>0</v>
      </c>
      <c r="BD265" s="128">
        <v>0</v>
      </c>
      <c r="BE265" s="128">
        <v>0</v>
      </c>
      <c r="BF265" s="128">
        <v>0</v>
      </c>
      <c r="BG265" s="128">
        <v>0</v>
      </c>
      <c r="BH265" s="128">
        <v>0</v>
      </c>
      <c r="BI265" s="128">
        <v>0</v>
      </c>
      <c r="BJ265" s="128">
        <v>0</v>
      </c>
      <c r="BK265" s="128">
        <v>0</v>
      </c>
      <c r="BL265" s="128">
        <v>0</v>
      </c>
      <c r="BM265" s="128">
        <v>0</v>
      </c>
      <c r="BO265">
        <v>1</v>
      </c>
      <c r="BP265">
        <v>1</v>
      </c>
      <c r="BQ265">
        <v>1</v>
      </c>
      <c r="BR265">
        <v>1</v>
      </c>
      <c r="BS265">
        <v>1</v>
      </c>
      <c r="BT265">
        <v>1</v>
      </c>
      <c r="BU265">
        <v>1</v>
      </c>
      <c r="BV265">
        <v>1</v>
      </c>
      <c r="BW265">
        <v>1</v>
      </c>
      <c r="BX265">
        <v>1</v>
      </c>
      <c r="BY265">
        <v>1</v>
      </c>
      <c r="BZ265">
        <v>0</v>
      </c>
    </row>
    <row r="266" spans="1:78">
      <c r="A266" t="s">
        <v>83</v>
      </c>
      <c r="B266" t="s">
        <v>433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Y266">
        <v>0</v>
      </c>
      <c r="Z266">
        <v>2.5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1</v>
      </c>
      <c r="AS266">
        <v>0</v>
      </c>
      <c r="AU266" s="128">
        <v>0</v>
      </c>
      <c r="AV266" s="128">
        <v>2</v>
      </c>
      <c r="AW266" s="128">
        <v>0</v>
      </c>
      <c r="AX266" s="128">
        <v>0</v>
      </c>
      <c r="AY266" s="128">
        <v>0</v>
      </c>
      <c r="AZ266" s="128">
        <v>0</v>
      </c>
      <c r="BA266" s="128">
        <v>0</v>
      </c>
      <c r="BB266" s="128">
        <v>0</v>
      </c>
      <c r="BC266" s="128">
        <v>0</v>
      </c>
      <c r="BD266" s="128">
        <v>0</v>
      </c>
      <c r="BE266" s="128">
        <v>0</v>
      </c>
      <c r="BF266" s="128">
        <v>0</v>
      </c>
      <c r="BG266" s="128">
        <v>0</v>
      </c>
      <c r="BH266" s="128">
        <v>0</v>
      </c>
      <c r="BI266" s="128">
        <v>0</v>
      </c>
      <c r="BJ266" s="128">
        <v>0</v>
      </c>
      <c r="BK266" s="128">
        <v>0</v>
      </c>
      <c r="BL266" s="128">
        <v>0</v>
      </c>
      <c r="BM266" s="128">
        <v>0</v>
      </c>
      <c r="BO266">
        <v>1</v>
      </c>
      <c r="BP266">
        <v>4</v>
      </c>
      <c r="BQ266">
        <v>1</v>
      </c>
      <c r="BR266">
        <v>1</v>
      </c>
      <c r="BS266">
        <v>1</v>
      </c>
      <c r="BT266">
        <v>1</v>
      </c>
      <c r="BU266">
        <v>1</v>
      </c>
      <c r="BV266">
        <v>1</v>
      </c>
      <c r="BW266">
        <v>1</v>
      </c>
      <c r="BX266">
        <v>1</v>
      </c>
      <c r="BY266">
        <v>1</v>
      </c>
      <c r="BZ266">
        <v>1</v>
      </c>
    </row>
    <row r="267" spans="1:78">
      <c r="A267" t="s">
        <v>83</v>
      </c>
      <c r="B267" t="s">
        <v>433</v>
      </c>
      <c r="C267">
        <v>60</v>
      </c>
      <c r="D267">
        <v>0</v>
      </c>
      <c r="E267">
        <v>0</v>
      </c>
      <c r="F267">
        <v>0</v>
      </c>
      <c r="G267">
        <v>100</v>
      </c>
      <c r="H267">
        <v>10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1.9990000000000001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1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1.9990000000000001</v>
      </c>
      <c r="AK267">
        <v>0</v>
      </c>
      <c r="AL267">
        <v>0</v>
      </c>
      <c r="AM267">
        <v>0</v>
      </c>
      <c r="AN267">
        <v>17.25</v>
      </c>
      <c r="AO267">
        <v>0</v>
      </c>
      <c r="AP267">
        <v>17.25</v>
      </c>
      <c r="AQ267">
        <v>0</v>
      </c>
      <c r="AR267">
        <v>1</v>
      </c>
      <c r="AS267">
        <v>0</v>
      </c>
      <c r="AU267" s="128">
        <v>0</v>
      </c>
      <c r="AV267" s="128">
        <v>0</v>
      </c>
      <c r="AW267" s="128">
        <v>0</v>
      </c>
      <c r="AX267" s="128">
        <v>0</v>
      </c>
      <c r="AY267" s="128">
        <v>0</v>
      </c>
      <c r="AZ267" s="128">
        <v>0</v>
      </c>
      <c r="BA267" s="128">
        <v>0</v>
      </c>
      <c r="BB267" s="128">
        <v>0</v>
      </c>
      <c r="BC267" s="128">
        <v>0</v>
      </c>
      <c r="BD267" s="128">
        <v>0</v>
      </c>
      <c r="BE267" s="128">
        <v>0</v>
      </c>
      <c r="BF267" s="128">
        <v>0</v>
      </c>
      <c r="BG267" s="128">
        <v>0</v>
      </c>
      <c r="BH267" s="128">
        <v>0</v>
      </c>
      <c r="BI267" s="128">
        <v>0</v>
      </c>
      <c r="BJ267" s="128">
        <v>2</v>
      </c>
      <c r="BK267" s="128">
        <v>0</v>
      </c>
      <c r="BL267" s="128">
        <v>2</v>
      </c>
      <c r="BM267" s="128">
        <v>0</v>
      </c>
      <c r="BO267">
        <v>1</v>
      </c>
      <c r="BP267">
        <v>1</v>
      </c>
      <c r="BQ267">
        <v>1</v>
      </c>
      <c r="BR267">
        <v>1</v>
      </c>
      <c r="BS267">
        <v>1</v>
      </c>
      <c r="BT267">
        <v>1</v>
      </c>
      <c r="BU267">
        <v>1</v>
      </c>
      <c r="BV267">
        <v>4</v>
      </c>
      <c r="BW267">
        <v>1</v>
      </c>
      <c r="BX267">
        <v>4</v>
      </c>
      <c r="BY267">
        <v>1</v>
      </c>
      <c r="BZ267">
        <v>1</v>
      </c>
    </row>
    <row r="268" spans="1:78">
      <c r="A268" t="s">
        <v>83</v>
      </c>
      <c r="B268" t="s">
        <v>433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1607</v>
      </c>
      <c r="M268">
        <v>0</v>
      </c>
      <c r="N268">
        <v>1607</v>
      </c>
      <c r="O268">
        <v>0</v>
      </c>
      <c r="P268">
        <v>0</v>
      </c>
      <c r="Q268">
        <v>457.5</v>
      </c>
      <c r="R268">
        <v>457.5</v>
      </c>
      <c r="S268">
        <v>0</v>
      </c>
      <c r="T268">
        <v>0</v>
      </c>
      <c r="U268">
        <v>0</v>
      </c>
      <c r="V268">
        <v>0</v>
      </c>
      <c r="W268">
        <v>1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1607</v>
      </c>
      <c r="AH268">
        <v>0</v>
      </c>
      <c r="AI268">
        <v>1607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1</v>
      </c>
      <c r="AS268">
        <v>1</v>
      </c>
      <c r="AU268" s="128">
        <v>0</v>
      </c>
      <c r="AV268" s="128">
        <v>0</v>
      </c>
      <c r="AW268" s="128">
        <v>0</v>
      </c>
      <c r="AX268" s="128">
        <v>0</v>
      </c>
      <c r="AY268" s="128">
        <v>0</v>
      </c>
      <c r="AZ268" s="128">
        <v>0</v>
      </c>
      <c r="BA268" s="128">
        <v>0</v>
      </c>
      <c r="BB268" s="128">
        <v>0</v>
      </c>
      <c r="BC268" s="128">
        <v>0</v>
      </c>
      <c r="BD268" s="128">
        <v>0</v>
      </c>
      <c r="BE268" s="128">
        <v>0</v>
      </c>
      <c r="BF268" s="128">
        <v>0</v>
      </c>
      <c r="BG268" s="128">
        <v>0</v>
      </c>
      <c r="BH268" s="128">
        <v>0</v>
      </c>
      <c r="BI268" s="128">
        <v>0</v>
      </c>
      <c r="BJ268" s="128">
        <v>0</v>
      </c>
      <c r="BK268" s="128">
        <v>0</v>
      </c>
      <c r="BL268" s="128">
        <v>0</v>
      </c>
      <c r="BM268" s="128">
        <v>0</v>
      </c>
      <c r="BO268">
        <v>1</v>
      </c>
      <c r="BP268">
        <v>1</v>
      </c>
      <c r="BQ268">
        <v>1</v>
      </c>
      <c r="BR268">
        <v>1</v>
      </c>
      <c r="BS268">
        <v>1</v>
      </c>
      <c r="BT268">
        <v>1</v>
      </c>
      <c r="BU268">
        <v>1</v>
      </c>
      <c r="BV268">
        <v>1</v>
      </c>
      <c r="BW268">
        <v>1</v>
      </c>
      <c r="BX268">
        <v>1</v>
      </c>
      <c r="BY268">
        <v>1</v>
      </c>
      <c r="BZ268">
        <v>0</v>
      </c>
    </row>
    <row r="269" spans="1:78">
      <c r="A269" t="s">
        <v>93</v>
      </c>
      <c r="B269" t="s">
        <v>434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U269" s="128">
        <v>0</v>
      </c>
      <c r="AV269" s="128">
        <v>0</v>
      </c>
      <c r="AW269" s="128">
        <v>0</v>
      </c>
      <c r="AX269" s="128">
        <v>0</v>
      </c>
      <c r="AY269" s="128">
        <v>0</v>
      </c>
      <c r="AZ269" s="128">
        <v>0</v>
      </c>
      <c r="BA269" s="128">
        <v>0</v>
      </c>
      <c r="BB269" s="128">
        <v>0</v>
      </c>
      <c r="BC269" s="128">
        <v>0</v>
      </c>
      <c r="BD269" s="128">
        <v>0</v>
      </c>
      <c r="BE269" s="128">
        <v>0</v>
      </c>
      <c r="BF269" s="128">
        <v>0</v>
      </c>
      <c r="BG269" s="128">
        <v>0</v>
      </c>
      <c r="BH269" s="128">
        <v>0</v>
      </c>
      <c r="BI269" s="128">
        <v>0</v>
      </c>
      <c r="BJ269" s="128">
        <v>0</v>
      </c>
      <c r="BK269" s="128">
        <v>0</v>
      </c>
      <c r="BL269" s="128">
        <v>0</v>
      </c>
      <c r="BM269" s="128">
        <v>0</v>
      </c>
      <c r="BO269">
        <v>1</v>
      </c>
      <c r="BP269">
        <v>1</v>
      </c>
      <c r="BQ269">
        <v>1</v>
      </c>
      <c r="BR269">
        <v>1</v>
      </c>
      <c r="BS269">
        <v>1</v>
      </c>
      <c r="BT269">
        <v>1</v>
      </c>
      <c r="BU269">
        <v>1</v>
      </c>
      <c r="BV269">
        <v>1</v>
      </c>
      <c r="BW269">
        <v>1</v>
      </c>
      <c r="BX269">
        <v>1</v>
      </c>
      <c r="BY269">
        <v>1</v>
      </c>
      <c r="BZ269">
        <v>0</v>
      </c>
    </row>
    <row r="270" spans="1:78">
      <c r="A270" t="s">
        <v>83</v>
      </c>
      <c r="B270" t="s">
        <v>435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Y270">
        <v>0</v>
      </c>
      <c r="Z270">
        <v>0.65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1</v>
      </c>
      <c r="AS270">
        <v>1</v>
      </c>
      <c r="AU270" s="128">
        <v>0</v>
      </c>
      <c r="AV270" s="128">
        <v>2</v>
      </c>
      <c r="AW270" s="128">
        <v>0</v>
      </c>
      <c r="AX270" s="128">
        <v>0</v>
      </c>
      <c r="AY270" s="128">
        <v>0</v>
      </c>
      <c r="AZ270" s="128">
        <v>0</v>
      </c>
      <c r="BA270" s="128">
        <v>0</v>
      </c>
      <c r="BB270" s="128">
        <v>0</v>
      </c>
      <c r="BC270" s="128">
        <v>0</v>
      </c>
      <c r="BD270" s="128">
        <v>0</v>
      </c>
      <c r="BE270" s="128">
        <v>0</v>
      </c>
      <c r="BF270" s="128">
        <v>0</v>
      </c>
      <c r="BG270" s="128">
        <v>0</v>
      </c>
      <c r="BH270" s="128">
        <v>0</v>
      </c>
      <c r="BI270" s="128">
        <v>0</v>
      </c>
      <c r="BJ270" s="128">
        <v>0</v>
      </c>
      <c r="BK270" s="128">
        <v>0</v>
      </c>
      <c r="BL270" s="128">
        <v>0</v>
      </c>
      <c r="BM270" s="128">
        <v>0</v>
      </c>
      <c r="BO270">
        <v>1</v>
      </c>
      <c r="BP270">
        <v>5</v>
      </c>
      <c r="BQ270">
        <v>1</v>
      </c>
      <c r="BR270">
        <v>1</v>
      </c>
      <c r="BS270">
        <v>1</v>
      </c>
      <c r="BT270">
        <v>1</v>
      </c>
      <c r="BU270">
        <v>1</v>
      </c>
      <c r="BV270">
        <v>1</v>
      </c>
      <c r="BW270">
        <v>1</v>
      </c>
      <c r="BX270">
        <v>1</v>
      </c>
      <c r="BY270">
        <v>1</v>
      </c>
      <c r="BZ270">
        <v>1</v>
      </c>
    </row>
    <row r="271" spans="1:78">
      <c r="A271" t="s">
        <v>83</v>
      </c>
      <c r="B271" t="s">
        <v>435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1</v>
      </c>
      <c r="AU271" s="128">
        <v>0</v>
      </c>
      <c r="AV271" s="128">
        <v>0</v>
      </c>
      <c r="AW271" s="128">
        <v>0</v>
      </c>
      <c r="AX271" s="128">
        <v>0</v>
      </c>
      <c r="AY271" s="128">
        <v>0</v>
      </c>
      <c r="AZ271" s="128">
        <v>0</v>
      </c>
      <c r="BA271" s="128">
        <v>0</v>
      </c>
      <c r="BB271" s="128">
        <v>0</v>
      </c>
      <c r="BC271" s="128">
        <v>0</v>
      </c>
      <c r="BD271" s="128">
        <v>0</v>
      </c>
      <c r="BE271" s="128">
        <v>0</v>
      </c>
      <c r="BF271" s="128">
        <v>0</v>
      </c>
      <c r="BG271" s="128">
        <v>0</v>
      </c>
      <c r="BH271" s="128">
        <v>0</v>
      </c>
      <c r="BI271" s="128">
        <v>0</v>
      </c>
      <c r="BJ271" s="128">
        <v>0</v>
      </c>
      <c r="BK271" s="128">
        <v>0</v>
      </c>
      <c r="BL271" s="128">
        <v>0</v>
      </c>
      <c r="BM271" s="128">
        <v>0</v>
      </c>
      <c r="BO271">
        <v>1</v>
      </c>
      <c r="BP271">
        <v>1</v>
      </c>
      <c r="BQ271">
        <v>1</v>
      </c>
      <c r="BR271">
        <v>1</v>
      </c>
      <c r="BS271">
        <v>1</v>
      </c>
      <c r="BT271">
        <v>1</v>
      </c>
      <c r="BU271">
        <v>1</v>
      </c>
      <c r="BV271">
        <v>1</v>
      </c>
      <c r="BW271">
        <v>1</v>
      </c>
      <c r="BX271">
        <v>1</v>
      </c>
      <c r="BY271">
        <v>1</v>
      </c>
      <c r="BZ271">
        <v>0</v>
      </c>
    </row>
    <row r="272" spans="1:78">
      <c r="A272" t="s">
        <v>83</v>
      </c>
      <c r="B272" t="s">
        <v>435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1</v>
      </c>
      <c r="AU272" s="128">
        <v>0</v>
      </c>
      <c r="AV272" s="128">
        <v>0</v>
      </c>
      <c r="AW272" s="128">
        <v>0</v>
      </c>
      <c r="AX272" s="128">
        <v>0</v>
      </c>
      <c r="AY272" s="128">
        <v>0</v>
      </c>
      <c r="AZ272" s="128">
        <v>0</v>
      </c>
      <c r="BA272" s="128">
        <v>0</v>
      </c>
      <c r="BB272" s="128">
        <v>0</v>
      </c>
      <c r="BC272" s="128">
        <v>0</v>
      </c>
      <c r="BD272" s="128">
        <v>0</v>
      </c>
      <c r="BE272" s="128">
        <v>0</v>
      </c>
      <c r="BF272" s="128">
        <v>0</v>
      </c>
      <c r="BG272" s="128">
        <v>0</v>
      </c>
      <c r="BH272" s="128">
        <v>0</v>
      </c>
      <c r="BI272" s="128">
        <v>0</v>
      </c>
      <c r="BJ272" s="128">
        <v>0</v>
      </c>
      <c r="BK272" s="128">
        <v>0</v>
      </c>
      <c r="BL272" s="128">
        <v>0</v>
      </c>
      <c r="BM272" s="128">
        <v>0</v>
      </c>
      <c r="BO272">
        <v>1</v>
      </c>
      <c r="BP272">
        <v>1</v>
      </c>
      <c r="BQ272">
        <v>1</v>
      </c>
      <c r="BR272">
        <v>1</v>
      </c>
      <c r="BS272">
        <v>1</v>
      </c>
      <c r="BT272">
        <v>1</v>
      </c>
      <c r="BU272">
        <v>1</v>
      </c>
      <c r="BV272">
        <v>1</v>
      </c>
      <c r="BW272">
        <v>1</v>
      </c>
      <c r="BX272">
        <v>1</v>
      </c>
      <c r="BY272">
        <v>1</v>
      </c>
      <c r="BZ272">
        <v>0</v>
      </c>
    </row>
    <row r="273" spans="1:78">
      <c r="A273" t="s">
        <v>102</v>
      </c>
      <c r="B273" t="s">
        <v>436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3</v>
      </c>
      <c r="AO273">
        <v>0</v>
      </c>
      <c r="AP273">
        <v>3</v>
      </c>
      <c r="AQ273">
        <v>0</v>
      </c>
      <c r="AR273">
        <v>1</v>
      </c>
      <c r="AS273">
        <v>4</v>
      </c>
      <c r="AU273" s="128">
        <v>0</v>
      </c>
      <c r="AV273" s="128">
        <v>0</v>
      </c>
      <c r="AW273" s="128">
        <v>0</v>
      </c>
      <c r="AX273" s="128">
        <v>0</v>
      </c>
      <c r="AY273" s="128">
        <v>0</v>
      </c>
      <c r="AZ273" s="128">
        <v>0</v>
      </c>
      <c r="BA273" s="128">
        <v>0</v>
      </c>
      <c r="BB273" s="128">
        <v>0</v>
      </c>
      <c r="BC273" s="128">
        <v>0</v>
      </c>
      <c r="BD273" s="128">
        <v>0</v>
      </c>
      <c r="BE273" s="128">
        <v>0</v>
      </c>
      <c r="BF273" s="128">
        <v>0</v>
      </c>
      <c r="BG273" s="128">
        <v>0</v>
      </c>
      <c r="BH273" s="128">
        <v>0</v>
      </c>
      <c r="BI273" s="128">
        <v>0</v>
      </c>
      <c r="BJ273" s="128">
        <v>2</v>
      </c>
      <c r="BK273" s="128">
        <v>0</v>
      </c>
      <c r="BL273" s="128">
        <v>2</v>
      </c>
      <c r="BM273" s="128">
        <v>0</v>
      </c>
      <c r="BO273">
        <v>1</v>
      </c>
      <c r="BP273">
        <v>1</v>
      </c>
      <c r="BQ273">
        <v>1</v>
      </c>
      <c r="BR273">
        <v>1</v>
      </c>
      <c r="BS273">
        <v>1</v>
      </c>
      <c r="BT273">
        <v>1</v>
      </c>
      <c r="BU273">
        <v>1</v>
      </c>
      <c r="BV273">
        <v>5</v>
      </c>
      <c r="BW273">
        <v>1</v>
      </c>
      <c r="BX273">
        <v>5</v>
      </c>
      <c r="BY273">
        <v>1</v>
      </c>
      <c r="BZ273">
        <v>1</v>
      </c>
    </row>
    <row r="274" spans="1:78">
      <c r="A274" t="s">
        <v>102</v>
      </c>
      <c r="B274" t="s">
        <v>175</v>
      </c>
      <c r="C274">
        <v>230</v>
      </c>
      <c r="D274">
        <v>53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375</v>
      </c>
      <c r="Q274">
        <v>482</v>
      </c>
      <c r="R274">
        <v>857</v>
      </c>
      <c r="S274">
        <v>528</v>
      </c>
      <c r="T274">
        <v>0</v>
      </c>
      <c r="U274">
        <v>528</v>
      </c>
      <c r="V274">
        <v>0</v>
      </c>
      <c r="W274">
        <v>1</v>
      </c>
      <c r="Y274">
        <v>10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100</v>
      </c>
      <c r="AL274">
        <v>492</v>
      </c>
      <c r="AM274">
        <v>592</v>
      </c>
      <c r="AN274">
        <v>578</v>
      </c>
      <c r="AO274">
        <v>150</v>
      </c>
      <c r="AP274">
        <v>728</v>
      </c>
      <c r="AQ274">
        <v>0</v>
      </c>
      <c r="AR274">
        <v>1</v>
      </c>
      <c r="AS274">
        <v>6</v>
      </c>
      <c r="AU274" s="128">
        <v>0</v>
      </c>
      <c r="AV274" s="128">
        <v>0</v>
      </c>
      <c r="AW274" s="128">
        <v>0</v>
      </c>
      <c r="AX274" s="128">
        <v>0</v>
      </c>
      <c r="AY274" s="128">
        <v>0</v>
      </c>
      <c r="AZ274" s="128">
        <v>0</v>
      </c>
      <c r="BA274" s="128">
        <v>0</v>
      </c>
      <c r="BB274" s="128">
        <v>0</v>
      </c>
      <c r="BC274" s="128">
        <v>0</v>
      </c>
      <c r="BD274" s="128">
        <v>0</v>
      </c>
      <c r="BE274" s="128">
        <v>0</v>
      </c>
      <c r="BF274" s="128">
        <v>0</v>
      </c>
      <c r="BG274" s="128">
        <v>0</v>
      </c>
      <c r="BH274" s="128">
        <v>0</v>
      </c>
      <c r="BI274" s="128">
        <v>0</v>
      </c>
      <c r="BJ274" s="128">
        <v>0</v>
      </c>
      <c r="BK274" s="128">
        <v>2</v>
      </c>
      <c r="BL274" s="128">
        <v>1</v>
      </c>
      <c r="BM274" s="128">
        <v>0</v>
      </c>
      <c r="BO274">
        <v>1</v>
      </c>
      <c r="BP274">
        <v>1</v>
      </c>
      <c r="BQ274">
        <v>1</v>
      </c>
      <c r="BR274">
        <v>1</v>
      </c>
      <c r="BS274">
        <v>1</v>
      </c>
      <c r="BT274">
        <v>1</v>
      </c>
      <c r="BU274">
        <v>1</v>
      </c>
      <c r="BV274">
        <v>1</v>
      </c>
      <c r="BW274">
        <v>5</v>
      </c>
      <c r="BX274">
        <v>3</v>
      </c>
      <c r="BY274">
        <v>1</v>
      </c>
      <c r="BZ274">
        <v>1</v>
      </c>
    </row>
    <row r="275" spans="1:78">
      <c r="A275" t="s">
        <v>102</v>
      </c>
      <c r="B275" t="s">
        <v>175</v>
      </c>
      <c r="C275">
        <v>500</v>
      </c>
      <c r="D275">
        <v>0</v>
      </c>
      <c r="E275">
        <v>0</v>
      </c>
      <c r="F275">
        <v>50</v>
      </c>
      <c r="G275">
        <v>0</v>
      </c>
      <c r="H275">
        <v>5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200</v>
      </c>
      <c r="Q275">
        <v>0</v>
      </c>
      <c r="R275">
        <v>200</v>
      </c>
      <c r="S275">
        <v>0</v>
      </c>
      <c r="T275">
        <v>0</v>
      </c>
      <c r="U275">
        <v>0</v>
      </c>
      <c r="V275">
        <v>0</v>
      </c>
      <c r="W275">
        <v>1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6</v>
      </c>
      <c r="AU275" s="128">
        <v>0</v>
      </c>
      <c r="AV275" s="128">
        <v>0</v>
      </c>
      <c r="AW275" s="128">
        <v>0</v>
      </c>
      <c r="AX275" s="128">
        <v>0</v>
      </c>
      <c r="AY275" s="128">
        <v>0</v>
      </c>
      <c r="AZ275" s="128">
        <v>0</v>
      </c>
      <c r="BA275" s="128">
        <v>0</v>
      </c>
      <c r="BB275" s="128">
        <v>0</v>
      </c>
      <c r="BC275" s="128">
        <v>0</v>
      </c>
      <c r="BD275" s="128">
        <v>0</v>
      </c>
      <c r="BE275" s="128">
        <v>0</v>
      </c>
      <c r="BF275" s="128">
        <v>0</v>
      </c>
      <c r="BG275" s="128">
        <v>0</v>
      </c>
      <c r="BH275" s="128">
        <v>0</v>
      </c>
      <c r="BI275" s="128">
        <v>0</v>
      </c>
      <c r="BJ275" s="128">
        <v>0</v>
      </c>
      <c r="BK275" s="128">
        <v>0</v>
      </c>
      <c r="BL275" s="128">
        <v>0</v>
      </c>
      <c r="BM275" s="128">
        <v>0</v>
      </c>
      <c r="BO275">
        <v>1</v>
      </c>
      <c r="BP275">
        <v>1</v>
      </c>
      <c r="BQ275">
        <v>1</v>
      </c>
      <c r="BR275">
        <v>1</v>
      </c>
      <c r="BS275">
        <v>1</v>
      </c>
      <c r="BT275">
        <v>1</v>
      </c>
      <c r="BU275">
        <v>1</v>
      </c>
      <c r="BV275">
        <v>1</v>
      </c>
      <c r="BW275">
        <v>1</v>
      </c>
      <c r="BX275">
        <v>1</v>
      </c>
      <c r="BY275">
        <v>1</v>
      </c>
      <c r="BZ275">
        <v>0</v>
      </c>
    </row>
    <row r="276" spans="1:78">
      <c r="A276" t="s">
        <v>98</v>
      </c>
      <c r="B276" t="s">
        <v>438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2</v>
      </c>
      <c r="AU276" s="128">
        <v>0</v>
      </c>
      <c r="AV276" s="128">
        <v>0</v>
      </c>
      <c r="AW276" s="128">
        <v>0</v>
      </c>
      <c r="AX276" s="128">
        <v>0</v>
      </c>
      <c r="AY276" s="128">
        <v>0</v>
      </c>
      <c r="AZ276" s="128">
        <v>0</v>
      </c>
      <c r="BA276" s="128">
        <v>0</v>
      </c>
      <c r="BB276" s="128">
        <v>0</v>
      </c>
      <c r="BC276" s="128">
        <v>0</v>
      </c>
      <c r="BD276" s="128">
        <v>0</v>
      </c>
      <c r="BE276" s="128">
        <v>0</v>
      </c>
      <c r="BF276" s="128">
        <v>0</v>
      </c>
      <c r="BG276" s="128">
        <v>0</v>
      </c>
      <c r="BH276" s="128">
        <v>0</v>
      </c>
      <c r="BI276" s="128">
        <v>0</v>
      </c>
      <c r="BJ276" s="128">
        <v>0</v>
      </c>
      <c r="BK276" s="128">
        <v>0</v>
      </c>
      <c r="BL276" s="128">
        <v>0</v>
      </c>
      <c r="BM276" s="128">
        <v>0</v>
      </c>
      <c r="BO276">
        <v>1</v>
      </c>
      <c r="BP276">
        <v>1</v>
      </c>
      <c r="BQ276">
        <v>1</v>
      </c>
      <c r="BR276">
        <v>1</v>
      </c>
      <c r="BS276">
        <v>1</v>
      </c>
      <c r="BT276">
        <v>1</v>
      </c>
      <c r="BU276">
        <v>1</v>
      </c>
      <c r="BV276">
        <v>1</v>
      </c>
      <c r="BW276">
        <v>1</v>
      </c>
      <c r="BX276">
        <v>1</v>
      </c>
      <c r="BY276">
        <v>1</v>
      </c>
      <c r="BZ276">
        <v>0</v>
      </c>
    </row>
    <row r="277" spans="1:78">
      <c r="A277" t="s">
        <v>98</v>
      </c>
      <c r="B277" t="s">
        <v>438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400</v>
      </c>
      <c r="Q277">
        <v>0</v>
      </c>
      <c r="R277">
        <v>400</v>
      </c>
      <c r="S277">
        <v>0</v>
      </c>
      <c r="T277">
        <v>250</v>
      </c>
      <c r="U277">
        <v>250</v>
      </c>
      <c r="V277">
        <v>0</v>
      </c>
      <c r="W277">
        <v>1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300</v>
      </c>
      <c r="AL277">
        <v>300</v>
      </c>
      <c r="AM277">
        <v>600</v>
      </c>
      <c r="AN277">
        <v>0</v>
      </c>
      <c r="AO277">
        <v>150</v>
      </c>
      <c r="AP277">
        <v>150</v>
      </c>
      <c r="AQ277">
        <v>0</v>
      </c>
      <c r="AR277">
        <v>1</v>
      </c>
      <c r="AS277">
        <v>2</v>
      </c>
      <c r="AU277" s="128">
        <v>0</v>
      </c>
      <c r="AV277" s="128">
        <v>0</v>
      </c>
      <c r="AW277" s="128">
        <v>0</v>
      </c>
      <c r="AX277" s="128">
        <v>0</v>
      </c>
      <c r="AY277" s="128">
        <v>0</v>
      </c>
      <c r="AZ277" s="128">
        <v>0</v>
      </c>
      <c r="BA277" s="128">
        <v>0</v>
      </c>
      <c r="BB277" s="128">
        <v>0</v>
      </c>
      <c r="BC277" s="128">
        <v>0</v>
      </c>
      <c r="BD277" s="128">
        <v>0</v>
      </c>
      <c r="BE277" s="128">
        <v>0</v>
      </c>
      <c r="BF277" s="128">
        <v>0</v>
      </c>
      <c r="BG277" s="128">
        <v>0</v>
      </c>
      <c r="BH277" s="128">
        <v>2</v>
      </c>
      <c r="BI277" s="128">
        <v>2</v>
      </c>
      <c r="BJ277" s="128">
        <v>0</v>
      </c>
      <c r="BK277" s="128">
        <v>0</v>
      </c>
      <c r="BL277" s="128">
        <v>0</v>
      </c>
      <c r="BM277" s="128">
        <v>0</v>
      </c>
      <c r="BO277">
        <v>1</v>
      </c>
      <c r="BP277">
        <v>1</v>
      </c>
      <c r="BQ277">
        <v>1</v>
      </c>
      <c r="BR277">
        <v>1</v>
      </c>
      <c r="BS277">
        <v>1</v>
      </c>
      <c r="BT277">
        <v>1</v>
      </c>
      <c r="BU277">
        <v>4</v>
      </c>
      <c r="BV277">
        <v>1</v>
      </c>
      <c r="BW277">
        <v>1</v>
      </c>
      <c r="BX277">
        <v>1</v>
      </c>
      <c r="BY277">
        <v>1</v>
      </c>
      <c r="BZ277">
        <v>1</v>
      </c>
    </row>
    <row r="278" spans="1:78">
      <c r="A278" t="s">
        <v>95</v>
      </c>
      <c r="B278" t="s">
        <v>439</v>
      </c>
      <c r="C278">
        <v>115</v>
      </c>
      <c r="D278">
        <v>10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31.799999999999997</v>
      </c>
      <c r="R278">
        <v>31.799999999999997</v>
      </c>
      <c r="S278">
        <v>0</v>
      </c>
      <c r="T278">
        <v>0</v>
      </c>
      <c r="U278">
        <v>0</v>
      </c>
      <c r="V278">
        <v>0</v>
      </c>
      <c r="W278">
        <v>1</v>
      </c>
      <c r="Y278">
        <v>0</v>
      </c>
      <c r="Z278">
        <v>1.5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31.8</v>
      </c>
      <c r="AM278">
        <v>31.8</v>
      </c>
      <c r="AN278">
        <v>25</v>
      </c>
      <c r="AO278">
        <v>0</v>
      </c>
      <c r="AP278">
        <v>25</v>
      </c>
      <c r="AQ278">
        <v>0</v>
      </c>
      <c r="AR278">
        <v>1</v>
      </c>
      <c r="AS278">
        <v>3</v>
      </c>
      <c r="AU278" s="128">
        <v>0</v>
      </c>
      <c r="AV278" s="128">
        <v>2</v>
      </c>
      <c r="AW278" s="128">
        <v>0</v>
      </c>
      <c r="AX278" s="128">
        <v>0</v>
      </c>
      <c r="AY278" s="128">
        <v>0</v>
      </c>
      <c r="AZ278" s="128">
        <v>0</v>
      </c>
      <c r="BA278" s="128">
        <v>0</v>
      </c>
      <c r="BB278" s="128">
        <v>0</v>
      </c>
      <c r="BC278" s="128">
        <v>0</v>
      </c>
      <c r="BD278" s="128">
        <v>0</v>
      </c>
      <c r="BE278" s="128">
        <v>0</v>
      </c>
      <c r="BF278" s="128">
        <v>0</v>
      </c>
      <c r="BG278" s="128">
        <v>0</v>
      </c>
      <c r="BH278" s="128">
        <v>0</v>
      </c>
      <c r="BI278" s="128">
        <v>0</v>
      </c>
      <c r="BJ278" s="128">
        <v>2</v>
      </c>
      <c r="BK278" s="128">
        <v>0</v>
      </c>
      <c r="BL278" s="128">
        <v>2</v>
      </c>
      <c r="BM278" s="128">
        <v>0</v>
      </c>
      <c r="BO278">
        <v>1</v>
      </c>
      <c r="BP278">
        <v>5</v>
      </c>
      <c r="BQ278">
        <v>1</v>
      </c>
      <c r="BR278">
        <v>1</v>
      </c>
      <c r="BS278">
        <v>1</v>
      </c>
      <c r="BT278">
        <v>1</v>
      </c>
      <c r="BU278">
        <v>1</v>
      </c>
      <c r="BV278">
        <v>5</v>
      </c>
      <c r="BW278">
        <v>1</v>
      </c>
      <c r="BX278">
        <v>5</v>
      </c>
      <c r="BY278">
        <v>1</v>
      </c>
      <c r="BZ278">
        <v>1</v>
      </c>
    </row>
    <row r="279" spans="1:78">
      <c r="A279" t="s">
        <v>98</v>
      </c>
      <c r="B279" t="s">
        <v>440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2</v>
      </c>
      <c r="AU279" s="128">
        <v>0</v>
      </c>
      <c r="AV279" s="128">
        <v>0</v>
      </c>
      <c r="AW279" s="128">
        <v>0</v>
      </c>
      <c r="AX279" s="128">
        <v>0</v>
      </c>
      <c r="AY279" s="128">
        <v>0</v>
      </c>
      <c r="AZ279" s="128">
        <v>0</v>
      </c>
      <c r="BA279" s="128">
        <v>0</v>
      </c>
      <c r="BB279" s="128">
        <v>0</v>
      </c>
      <c r="BC279" s="128">
        <v>0</v>
      </c>
      <c r="BD279" s="128">
        <v>0</v>
      </c>
      <c r="BE279" s="128">
        <v>0</v>
      </c>
      <c r="BF279" s="128">
        <v>0</v>
      </c>
      <c r="BG279" s="128">
        <v>0</v>
      </c>
      <c r="BH279" s="128">
        <v>0</v>
      </c>
      <c r="BI279" s="128">
        <v>0</v>
      </c>
      <c r="BJ279" s="128">
        <v>0</v>
      </c>
      <c r="BK279" s="128">
        <v>0</v>
      </c>
      <c r="BL279" s="128">
        <v>0</v>
      </c>
      <c r="BM279" s="128">
        <v>0</v>
      </c>
      <c r="BO279">
        <v>1</v>
      </c>
      <c r="BP279">
        <v>1</v>
      </c>
      <c r="BQ279">
        <v>1</v>
      </c>
      <c r="BR279">
        <v>1</v>
      </c>
      <c r="BS279">
        <v>1</v>
      </c>
      <c r="BT279">
        <v>1</v>
      </c>
      <c r="BU279">
        <v>1</v>
      </c>
      <c r="BV279">
        <v>1</v>
      </c>
      <c r="BW279">
        <v>1</v>
      </c>
      <c r="BX279">
        <v>1</v>
      </c>
      <c r="BY279">
        <v>1</v>
      </c>
      <c r="BZ279">
        <v>0</v>
      </c>
    </row>
    <row r="280" spans="1:78">
      <c r="A280" t="s">
        <v>98</v>
      </c>
      <c r="B280" t="s">
        <v>441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1</v>
      </c>
      <c r="AU280" s="128">
        <v>0</v>
      </c>
      <c r="AV280" s="128">
        <v>0</v>
      </c>
      <c r="AW280" s="128">
        <v>0</v>
      </c>
      <c r="AX280" s="128">
        <v>0</v>
      </c>
      <c r="AY280" s="128">
        <v>0</v>
      </c>
      <c r="AZ280" s="128">
        <v>0</v>
      </c>
      <c r="BA280" s="128">
        <v>0</v>
      </c>
      <c r="BB280" s="128">
        <v>0</v>
      </c>
      <c r="BC280" s="128">
        <v>0</v>
      </c>
      <c r="BD280" s="128">
        <v>0</v>
      </c>
      <c r="BE280" s="128">
        <v>0</v>
      </c>
      <c r="BF280" s="128">
        <v>0</v>
      </c>
      <c r="BG280" s="128">
        <v>0</v>
      </c>
      <c r="BH280" s="128">
        <v>0</v>
      </c>
      <c r="BI280" s="128">
        <v>0</v>
      </c>
      <c r="BJ280" s="128">
        <v>0</v>
      </c>
      <c r="BK280" s="128">
        <v>0</v>
      </c>
      <c r="BL280" s="128">
        <v>0</v>
      </c>
      <c r="BM280" s="128">
        <v>0</v>
      </c>
      <c r="BO280">
        <v>1</v>
      </c>
      <c r="BP280">
        <v>1</v>
      </c>
      <c r="BQ280">
        <v>1</v>
      </c>
      <c r="BR280">
        <v>1</v>
      </c>
      <c r="BS280">
        <v>1</v>
      </c>
      <c r="BT280">
        <v>1</v>
      </c>
      <c r="BU280">
        <v>1</v>
      </c>
      <c r="BV280">
        <v>1</v>
      </c>
      <c r="BW280">
        <v>1</v>
      </c>
      <c r="BX280">
        <v>1</v>
      </c>
      <c r="BY280">
        <v>1</v>
      </c>
      <c r="BZ280">
        <v>0</v>
      </c>
    </row>
    <row r="281" spans="1:78">
      <c r="A281" t="s">
        <v>98</v>
      </c>
      <c r="B281" t="s">
        <v>441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1</v>
      </c>
      <c r="AU281" s="128">
        <v>0</v>
      </c>
      <c r="AV281" s="128">
        <v>0</v>
      </c>
      <c r="AW281" s="128">
        <v>0</v>
      </c>
      <c r="AX281" s="128">
        <v>0</v>
      </c>
      <c r="AY281" s="128">
        <v>0</v>
      </c>
      <c r="AZ281" s="128">
        <v>0</v>
      </c>
      <c r="BA281" s="128">
        <v>0</v>
      </c>
      <c r="BB281" s="128">
        <v>0</v>
      </c>
      <c r="BC281" s="128">
        <v>0</v>
      </c>
      <c r="BD281" s="128">
        <v>0</v>
      </c>
      <c r="BE281" s="128">
        <v>0</v>
      </c>
      <c r="BF281" s="128">
        <v>0</v>
      </c>
      <c r="BG281" s="128">
        <v>0</v>
      </c>
      <c r="BH281" s="128">
        <v>0</v>
      </c>
      <c r="BI281" s="128">
        <v>0</v>
      </c>
      <c r="BJ281" s="128">
        <v>0</v>
      </c>
      <c r="BK281" s="128">
        <v>0</v>
      </c>
      <c r="BL281" s="128">
        <v>0</v>
      </c>
      <c r="BM281" s="128">
        <v>0</v>
      </c>
      <c r="BO281">
        <v>1</v>
      </c>
      <c r="BP281">
        <v>1</v>
      </c>
      <c r="BQ281">
        <v>1</v>
      </c>
      <c r="BR281">
        <v>1</v>
      </c>
      <c r="BS281">
        <v>1</v>
      </c>
      <c r="BT281">
        <v>1</v>
      </c>
      <c r="BU281">
        <v>1</v>
      </c>
      <c r="BV281">
        <v>1</v>
      </c>
      <c r="BW281">
        <v>1</v>
      </c>
      <c r="BX281">
        <v>1</v>
      </c>
      <c r="BY281">
        <v>1</v>
      </c>
      <c r="BZ281">
        <v>0</v>
      </c>
    </row>
    <row r="282" spans="1:78">
      <c r="A282" t="s">
        <v>98</v>
      </c>
      <c r="B282" t="s">
        <v>442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2</v>
      </c>
      <c r="AU282" s="128">
        <v>0</v>
      </c>
      <c r="AV282" s="128">
        <v>0</v>
      </c>
      <c r="AW282" s="128">
        <v>0</v>
      </c>
      <c r="AX282" s="128">
        <v>0</v>
      </c>
      <c r="AY282" s="128">
        <v>0</v>
      </c>
      <c r="AZ282" s="128">
        <v>0</v>
      </c>
      <c r="BA282" s="128">
        <v>0</v>
      </c>
      <c r="BB282" s="128">
        <v>0</v>
      </c>
      <c r="BC282" s="128">
        <v>0</v>
      </c>
      <c r="BD282" s="128">
        <v>0</v>
      </c>
      <c r="BE282" s="128">
        <v>0</v>
      </c>
      <c r="BF282" s="128">
        <v>0</v>
      </c>
      <c r="BG282" s="128">
        <v>0</v>
      </c>
      <c r="BH282" s="128">
        <v>0</v>
      </c>
      <c r="BI282" s="128">
        <v>0</v>
      </c>
      <c r="BJ282" s="128">
        <v>0</v>
      </c>
      <c r="BK282" s="128">
        <v>0</v>
      </c>
      <c r="BL282" s="128">
        <v>0</v>
      </c>
      <c r="BM282" s="128">
        <v>0</v>
      </c>
      <c r="BO282">
        <v>1</v>
      </c>
      <c r="BP282">
        <v>1</v>
      </c>
      <c r="BQ282">
        <v>1</v>
      </c>
      <c r="BR282">
        <v>1</v>
      </c>
      <c r="BS282">
        <v>1</v>
      </c>
      <c r="BT282">
        <v>1</v>
      </c>
      <c r="BU282">
        <v>1</v>
      </c>
      <c r="BV282">
        <v>1</v>
      </c>
      <c r="BW282">
        <v>1</v>
      </c>
      <c r="BX282">
        <v>1</v>
      </c>
      <c r="BY282">
        <v>1</v>
      </c>
      <c r="BZ282">
        <v>0</v>
      </c>
    </row>
    <row r="283" spans="1:78">
      <c r="A283" t="s">
        <v>83</v>
      </c>
      <c r="B283" t="s">
        <v>443</v>
      </c>
      <c r="C283">
        <v>230</v>
      </c>
      <c r="D283">
        <v>130.5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1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U283" s="128">
        <v>0</v>
      </c>
      <c r="AV283" s="128">
        <v>0</v>
      </c>
      <c r="AW283" s="128">
        <v>0</v>
      </c>
      <c r="AX283" s="128">
        <v>0</v>
      </c>
      <c r="AY283" s="128">
        <v>0</v>
      </c>
      <c r="AZ283" s="128">
        <v>0</v>
      </c>
      <c r="BA283" s="128">
        <v>0</v>
      </c>
      <c r="BB283" s="128">
        <v>0</v>
      </c>
      <c r="BC283" s="128">
        <v>0</v>
      </c>
      <c r="BD283" s="128">
        <v>0</v>
      </c>
      <c r="BE283" s="128">
        <v>0</v>
      </c>
      <c r="BF283" s="128">
        <v>0</v>
      </c>
      <c r="BG283" s="128">
        <v>0</v>
      </c>
      <c r="BH283" s="128">
        <v>0</v>
      </c>
      <c r="BI283" s="128">
        <v>0</v>
      </c>
      <c r="BJ283" s="128">
        <v>0</v>
      </c>
      <c r="BK283" s="128">
        <v>0</v>
      </c>
      <c r="BL283" s="128">
        <v>0</v>
      </c>
      <c r="BM283" s="128">
        <v>0</v>
      </c>
      <c r="BO283">
        <v>1</v>
      </c>
      <c r="BP283">
        <v>1</v>
      </c>
      <c r="BQ283">
        <v>1</v>
      </c>
      <c r="BR283">
        <v>1</v>
      </c>
      <c r="BS283">
        <v>1</v>
      </c>
      <c r="BT283">
        <v>1</v>
      </c>
      <c r="BU283">
        <v>1</v>
      </c>
      <c r="BV283">
        <v>1</v>
      </c>
      <c r="BW283">
        <v>1</v>
      </c>
      <c r="BX283">
        <v>1</v>
      </c>
      <c r="BY283">
        <v>1</v>
      </c>
      <c r="BZ283">
        <v>0</v>
      </c>
    </row>
    <row r="284" spans="1:78">
      <c r="A284" t="s">
        <v>85</v>
      </c>
      <c r="B284" t="s">
        <v>444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140</v>
      </c>
      <c r="R284">
        <v>140</v>
      </c>
      <c r="S284">
        <v>0</v>
      </c>
      <c r="T284">
        <v>0</v>
      </c>
      <c r="U284">
        <v>0</v>
      </c>
      <c r="V284">
        <v>0</v>
      </c>
      <c r="W284">
        <v>1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1</v>
      </c>
      <c r="AU284" s="128">
        <v>0</v>
      </c>
      <c r="AV284" s="128">
        <v>0</v>
      </c>
      <c r="AW284" s="128">
        <v>0</v>
      </c>
      <c r="AX284" s="128">
        <v>0</v>
      </c>
      <c r="AY284" s="128">
        <v>0</v>
      </c>
      <c r="AZ284" s="128">
        <v>0</v>
      </c>
      <c r="BA284" s="128">
        <v>0</v>
      </c>
      <c r="BB284" s="128">
        <v>0</v>
      </c>
      <c r="BC284" s="128">
        <v>0</v>
      </c>
      <c r="BD284" s="128">
        <v>0</v>
      </c>
      <c r="BE284" s="128">
        <v>0</v>
      </c>
      <c r="BF284" s="128">
        <v>0</v>
      </c>
      <c r="BG284" s="128">
        <v>0</v>
      </c>
      <c r="BH284" s="128">
        <v>0</v>
      </c>
      <c r="BI284" s="128">
        <v>0</v>
      </c>
      <c r="BJ284" s="128">
        <v>0</v>
      </c>
      <c r="BK284" s="128">
        <v>0</v>
      </c>
      <c r="BL284" s="128">
        <v>0</v>
      </c>
      <c r="BM284" s="128">
        <v>0</v>
      </c>
      <c r="BO284">
        <v>1</v>
      </c>
      <c r="BP284">
        <v>1</v>
      </c>
      <c r="BQ284">
        <v>1</v>
      </c>
      <c r="BR284">
        <v>1</v>
      </c>
      <c r="BS284">
        <v>1</v>
      </c>
      <c r="BT284">
        <v>1</v>
      </c>
      <c r="BU284">
        <v>1</v>
      </c>
      <c r="BV284">
        <v>1</v>
      </c>
      <c r="BW284">
        <v>1</v>
      </c>
      <c r="BX284">
        <v>1</v>
      </c>
      <c r="BY284">
        <v>1</v>
      </c>
      <c r="BZ284">
        <v>0</v>
      </c>
    </row>
    <row r="285" spans="1:78">
      <c r="A285" t="s">
        <v>83</v>
      </c>
      <c r="B285" t="s">
        <v>445</v>
      </c>
      <c r="C285">
        <v>115</v>
      </c>
      <c r="D285">
        <v>10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1</v>
      </c>
      <c r="Y285">
        <v>0</v>
      </c>
      <c r="Z285">
        <v>17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1</v>
      </c>
      <c r="AS285">
        <v>0</v>
      </c>
      <c r="AU285" s="128">
        <v>0</v>
      </c>
      <c r="AV285" s="128">
        <v>2</v>
      </c>
      <c r="AW285" s="128">
        <v>0</v>
      </c>
      <c r="AX285" s="128">
        <v>0</v>
      </c>
      <c r="AY285" s="128">
        <v>0</v>
      </c>
      <c r="AZ285" s="128">
        <v>0</v>
      </c>
      <c r="BA285" s="128">
        <v>0</v>
      </c>
      <c r="BB285" s="128">
        <v>0</v>
      </c>
      <c r="BC285" s="128">
        <v>0</v>
      </c>
      <c r="BD285" s="128">
        <v>0</v>
      </c>
      <c r="BE285" s="128">
        <v>0</v>
      </c>
      <c r="BF285" s="128">
        <v>0</v>
      </c>
      <c r="BG285" s="128">
        <v>0</v>
      </c>
      <c r="BH285" s="128">
        <v>0</v>
      </c>
      <c r="BI285" s="128">
        <v>0</v>
      </c>
      <c r="BJ285" s="128">
        <v>0</v>
      </c>
      <c r="BK285" s="128">
        <v>0</v>
      </c>
      <c r="BL285" s="128">
        <v>0</v>
      </c>
      <c r="BM285" s="128">
        <v>0</v>
      </c>
      <c r="BO285">
        <v>1</v>
      </c>
      <c r="BP285">
        <v>4</v>
      </c>
      <c r="BQ285">
        <v>1</v>
      </c>
      <c r="BR285">
        <v>1</v>
      </c>
      <c r="BS285">
        <v>1</v>
      </c>
      <c r="BT285">
        <v>1</v>
      </c>
      <c r="BU285">
        <v>1</v>
      </c>
      <c r="BV285">
        <v>1</v>
      </c>
      <c r="BW285">
        <v>1</v>
      </c>
      <c r="BX285">
        <v>1</v>
      </c>
      <c r="BY285">
        <v>1</v>
      </c>
      <c r="BZ285">
        <v>1</v>
      </c>
    </row>
    <row r="286" spans="1:78">
      <c r="A286" t="s">
        <v>93</v>
      </c>
      <c r="B286" t="s">
        <v>446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154.99999999999997</v>
      </c>
      <c r="U286">
        <v>154.99999999999997</v>
      </c>
      <c r="V286">
        <v>0</v>
      </c>
      <c r="W286">
        <v>1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U286" s="128">
        <v>0</v>
      </c>
      <c r="AV286" s="128">
        <v>0</v>
      </c>
      <c r="AW286" s="128">
        <v>0</v>
      </c>
      <c r="AX286" s="128">
        <v>0</v>
      </c>
      <c r="AY286" s="128">
        <v>0</v>
      </c>
      <c r="AZ286" s="128">
        <v>0</v>
      </c>
      <c r="BA286" s="128">
        <v>0</v>
      </c>
      <c r="BB286" s="128">
        <v>0</v>
      </c>
      <c r="BC286" s="128">
        <v>0</v>
      </c>
      <c r="BD286" s="128">
        <v>0</v>
      </c>
      <c r="BE286" s="128">
        <v>0</v>
      </c>
      <c r="BF286" s="128">
        <v>0</v>
      </c>
      <c r="BG286" s="128">
        <v>0</v>
      </c>
      <c r="BH286" s="128">
        <v>0</v>
      </c>
      <c r="BI286" s="128">
        <v>0</v>
      </c>
      <c r="BJ286" s="128">
        <v>0</v>
      </c>
      <c r="BK286" s="128">
        <v>0</v>
      </c>
      <c r="BL286" s="128">
        <v>0</v>
      </c>
      <c r="BM286" s="128">
        <v>0</v>
      </c>
      <c r="BO286">
        <v>1</v>
      </c>
      <c r="BP286">
        <v>1</v>
      </c>
      <c r="BQ286">
        <v>1</v>
      </c>
      <c r="BR286">
        <v>1</v>
      </c>
      <c r="BS286">
        <v>1</v>
      </c>
      <c r="BT286">
        <v>1</v>
      </c>
      <c r="BU286">
        <v>1</v>
      </c>
      <c r="BV286">
        <v>1</v>
      </c>
      <c r="BW286">
        <v>1</v>
      </c>
      <c r="BX286">
        <v>1</v>
      </c>
      <c r="BY286">
        <v>1</v>
      </c>
      <c r="BZ286">
        <v>0</v>
      </c>
    </row>
    <row r="287" spans="1:78">
      <c r="A287" t="s">
        <v>100</v>
      </c>
      <c r="B287" t="s">
        <v>447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1</v>
      </c>
      <c r="AU287" s="128">
        <v>0</v>
      </c>
      <c r="AV287" s="128">
        <v>0</v>
      </c>
      <c r="AW287" s="128">
        <v>0</v>
      </c>
      <c r="AX287" s="128">
        <v>0</v>
      </c>
      <c r="AY287" s="128">
        <v>0</v>
      </c>
      <c r="AZ287" s="128">
        <v>0</v>
      </c>
      <c r="BA287" s="128">
        <v>0</v>
      </c>
      <c r="BB287" s="128">
        <v>0</v>
      </c>
      <c r="BC287" s="128">
        <v>0</v>
      </c>
      <c r="BD287" s="128">
        <v>0</v>
      </c>
      <c r="BE287" s="128">
        <v>0</v>
      </c>
      <c r="BF287" s="128">
        <v>0</v>
      </c>
      <c r="BG287" s="128">
        <v>0</v>
      </c>
      <c r="BH287" s="128">
        <v>0</v>
      </c>
      <c r="BI287" s="128">
        <v>0</v>
      </c>
      <c r="BJ287" s="128">
        <v>0</v>
      </c>
      <c r="BK287" s="128">
        <v>0</v>
      </c>
      <c r="BL287" s="128">
        <v>0</v>
      </c>
      <c r="BM287" s="128">
        <v>0</v>
      </c>
      <c r="BO287">
        <v>1</v>
      </c>
      <c r="BP287">
        <v>1</v>
      </c>
      <c r="BQ287">
        <v>1</v>
      </c>
      <c r="BR287">
        <v>1</v>
      </c>
      <c r="BS287">
        <v>1</v>
      </c>
      <c r="BT287">
        <v>1</v>
      </c>
      <c r="BU287">
        <v>1</v>
      </c>
      <c r="BV287">
        <v>1</v>
      </c>
      <c r="BW287">
        <v>1</v>
      </c>
      <c r="BX287">
        <v>1</v>
      </c>
      <c r="BY287">
        <v>1</v>
      </c>
      <c r="BZ287">
        <v>0</v>
      </c>
    </row>
    <row r="288" spans="1:78">
      <c r="A288" t="s">
        <v>85</v>
      </c>
      <c r="B288" t="s">
        <v>448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U288" s="128">
        <v>0</v>
      </c>
      <c r="AV288" s="128">
        <v>0</v>
      </c>
      <c r="AW288" s="128">
        <v>0</v>
      </c>
      <c r="AX288" s="128">
        <v>0</v>
      </c>
      <c r="AY288" s="128">
        <v>0</v>
      </c>
      <c r="AZ288" s="128">
        <v>0</v>
      </c>
      <c r="BA288" s="128">
        <v>0</v>
      </c>
      <c r="BB288" s="128">
        <v>0</v>
      </c>
      <c r="BC288" s="128">
        <v>0</v>
      </c>
      <c r="BD288" s="128">
        <v>0</v>
      </c>
      <c r="BE288" s="128">
        <v>0</v>
      </c>
      <c r="BF288" s="128">
        <v>0</v>
      </c>
      <c r="BG288" s="128">
        <v>0</v>
      </c>
      <c r="BH288" s="128">
        <v>0</v>
      </c>
      <c r="BI288" s="128">
        <v>0</v>
      </c>
      <c r="BJ288" s="128">
        <v>0</v>
      </c>
      <c r="BK288" s="128">
        <v>0</v>
      </c>
      <c r="BL288" s="128">
        <v>0</v>
      </c>
      <c r="BM288" s="128">
        <v>0</v>
      </c>
      <c r="BO288">
        <v>1</v>
      </c>
      <c r="BP288">
        <v>1</v>
      </c>
      <c r="BQ288">
        <v>1</v>
      </c>
      <c r="BR288">
        <v>1</v>
      </c>
      <c r="BS288">
        <v>1</v>
      </c>
      <c r="BT288">
        <v>1</v>
      </c>
      <c r="BU288">
        <v>1</v>
      </c>
      <c r="BV288">
        <v>1</v>
      </c>
      <c r="BW288">
        <v>1</v>
      </c>
      <c r="BX288">
        <v>1</v>
      </c>
      <c r="BY288">
        <v>1</v>
      </c>
      <c r="BZ288">
        <v>0</v>
      </c>
    </row>
    <row r="289" spans="1:78">
      <c r="A289" t="s">
        <v>85</v>
      </c>
      <c r="B289" t="s">
        <v>448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U289" s="128">
        <v>0</v>
      </c>
      <c r="AV289" s="128">
        <v>0</v>
      </c>
      <c r="AW289" s="128">
        <v>0</v>
      </c>
      <c r="AX289" s="128">
        <v>0</v>
      </c>
      <c r="AY289" s="128">
        <v>0</v>
      </c>
      <c r="AZ289" s="128">
        <v>0</v>
      </c>
      <c r="BA289" s="128">
        <v>0</v>
      </c>
      <c r="BB289" s="128">
        <v>0</v>
      </c>
      <c r="BC289" s="128">
        <v>0</v>
      </c>
      <c r="BD289" s="128">
        <v>0</v>
      </c>
      <c r="BE289" s="128">
        <v>0</v>
      </c>
      <c r="BF289" s="128">
        <v>0</v>
      </c>
      <c r="BG289" s="128">
        <v>0</v>
      </c>
      <c r="BH289" s="128">
        <v>0</v>
      </c>
      <c r="BI289" s="128">
        <v>0</v>
      </c>
      <c r="BJ289" s="128">
        <v>0</v>
      </c>
      <c r="BK289" s="128">
        <v>0</v>
      </c>
      <c r="BL289" s="128">
        <v>0</v>
      </c>
      <c r="BM289" s="128">
        <v>0</v>
      </c>
      <c r="BO289">
        <v>1</v>
      </c>
      <c r="BP289">
        <v>1</v>
      </c>
      <c r="BQ289">
        <v>1</v>
      </c>
      <c r="BR289">
        <v>1</v>
      </c>
      <c r="BS289">
        <v>1</v>
      </c>
      <c r="BT289">
        <v>1</v>
      </c>
      <c r="BU289">
        <v>1</v>
      </c>
      <c r="BV289">
        <v>1</v>
      </c>
      <c r="BW289">
        <v>1</v>
      </c>
      <c r="BX289">
        <v>1</v>
      </c>
      <c r="BY289">
        <v>1</v>
      </c>
      <c r="BZ289">
        <v>0</v>
      </c>
    </row>
    <row r="290" spans="1:78">
      <c r="A290" t="s">
        <v>87</v>
      </c>
      <c r="B290" t="s">
        <v>449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20</v>
      </c>
      <c r="Q290">
        <v>0</v>
      </c>
      <c r="R290">
        <v>20</v>
      </c>
      <c r="S290">
        <v>0</v>
      </c>
      <c r="T290">
        <v>0</v>
      </c>
      <c r="U290">
        <v>0</v>
      </c>
      <c r="V290">
        <v>0</v>
      </c>
      <c r="W290">
        <v>1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10</v>
      </c>
      <c r="AK290">
        <v>300</v>
      </c>
      <c r="AL290">
        <v>100</v>
      </c>
      <c r="AM290">
        <v>400</v>
      </c>
      <c r="AN290">
        <v>0</v>
      </c>
      <c r="AO290">
        <v>20</v>
      </c>
      <c r="AP290">
        <v>20</v>
      </c>
      <c r="AQ290">
        <v>0</v>
      </c>
      <c r="AR290">
        <v>1</v>
      </c>
      <c r="AS290">
        <v>1</v>
      </c>
      <c r="AU290" s="128">
        <v>0</v>
      </c>
      <c r="AV290" s="128">
        <v>0</v>
      </c>
      <c r="AW290" s="128">
        <v>0</v>
      </c>
      <c r="AX290" s="128">
        <v>0</v>
      </c>
      <c r="AY290" s="128">
        <v>0</v>
      </c>
      <c r="AZ290" s="128">
        <v>0</v>
      </c>
      <c r="BA290" s="128">
        <v>0</v>
      </c>
      <c r="BB290" s="128">
        <v>0</v>
      </c>
      <c r="BC290" s="128">
        <v>0</v>
      </c>
      <c r="BD290" s="128">
        <v>0</v>
      </c>
      <c r="BE290" s="128">
        <v>0</v>
      </c>
      <c r="BF290" s="128">
        <v>2</v>
      </c>
      <c r="BG290" s="128">
        <v>2</v>
      </c>
      <c r="BH290" s="128">
        <v>2</v>
      </c>
      <c r="BI290" s="128">
        <v>2</v>
      </c>
      <c r="BJ290" s="128">
        <v>0</v>
      </c>
      <c r="BK290" s="128">
        <v>2</v>
      </c>
      <c r="BL290" s="128">
        <v>2</v>
      </c>
      <c r="BM290" s="128">
        <v>0</v>
      </c>
      <c r="BO290">
        <v>1</v>
      </c>
      <c r="BP290">
        <v>1</v>
      </c>
      <c r="BQ290">
        <v>1</v>
      </c>
      <c r="BR290">
        <v>1</v>
      </c>
      <c r="BS290">
        <v>1</v>
      </c>
      <c r="BT290">
        <v>5</v>
      </c>
      <c r="BU290">
        <v>5</v>
      </c>
      <c r="BV290">
        <v>1</v>
      </c>
      <c r="BW290">
        <v>5</v>
      </c>
      <c r="BX290">
        <v>5</v>
      </c>
      <c r="BY290">
        <v>1</v>
      </c>
      <c r="BZ290">
        <v>1</v>
      </c>
    </row>
    <row r="291" spans="1:78">
      <c r="A291" t="s">
        <v>87</v>
      </c>
      <c r="B291" t="s">
        <v>449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2</v>
      </c>
      <c r="AU291" s="128">
        <v>0</v>
      </c>
      <c r="AV291" s="128">
        <v>0</v>
      </c>
      <c r="AW291" s="128">
        <v>0</v>
      </c>
      <c r="AX291" s="128">
        <v>0</v>
      </c>
      <c r="AY291" s="128">
        <v>0</v>
      </c>
      <c r="AZ291" s="128">
        <v>0</v>
      </c>
      <c r="BA291" s="128">
        <v>0</v>
      </c>
      <c r="BB291" s="128">
        <v>0</v>
      </c>
      <c r="BC291" s="128">
        <v>0</v>
      </c>
      <c r="BD291" s="128">
        <v>0</v>
      </c>
      <c r="BE291" s="128">
        <v>0</v>
      </c>
      <c r="BF291" s="128">
        <v>0</v>
      </c>
      <c r="BG291" s="128">
        <v>0</v>
      </c>
      <c r="BH291" s="128">
        <v>0</v>
      </c>
      <c r="BI291" s="128">
        <v>0</v>
      </c>
      <c r="BJ291" s="128">
        <v>0</v>
      </c>
      <c r="BK291" s="128">
        <v>0</v>
      </c>
      <c r="BL291" s="128">
        <v>0</v>
      </c>
      <c r="BM291" s="128">
        <v>0</v>
      </c>
      <c r="BO291">
        <v>1</v>
      </c>
      <c r="BP291">
        <v>1</v>
      </c>
      <c r="BQ291">
        <v>1</v>
      </c>
      <c r="BR291">
        <v>1</v>
      </c>
      <c r="BS291">
        <v>1</v>
      </c>
      <c r="BT291">
        <v>1</v>
      </c>
      <c r="BU291">
        <v>1</v>
      </c>
      <c r="BV291">
        <v>1</v>
      </c>
      <c r="BW291">
        <v>1</v>
      </c>
      <c r="BX291">
        <v>1</v>
      </c>
      <c r="BY291">
        <v>1</v>
      </c>
      <c r="BZ291">
        <v>0</v>
      </c>
    </row>
    <row r="292" spans="1:78">
      <c r="A292" t="s">
        <v>85</v>
      </c>
      <c r="B292" t="s">
        <v>450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90.7</v>
      </c>
      <c r="T292">
        <v>0</v>
      </c>
      <c r="U292">
        <v>90.7</v>
      </c>
      <c r="V292">
        <v>0</v>
      </c>
      <c r="W292">
        <v>1</v>
      </c>
      <c r="Y292">
        <v>0</v>
      </c>
      <c r="Z292">
        <v>0</v>
      </c>
      <c r="AA292">
        <v>80.8</v>
      </c>
      <c r="AB292">
        <v>3.45</v>
      </c>
      <c r="AC292">
        <v>84.25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90.7</v>
      </c>
      <c r="AO292">
        <v>0</v>
      </c>
      <c r="AP292">
        <v>90.7</v>
      </c>
      <c r="AQ292">
        <v>0</v>
      </c>
      <c r="AR292">
        <v>1</v>
      </c>
      <c r="AS292">
        <v>0</v>
      </c>
      <c r="AU292" s="128">
        <v>0</v>
      </c>
      <c r="AV292" s="128">
        <v>0</v>
      </c>
      <c r="AW292" s="128">
        <v>2</v>
      </c>
      <c r="AX292" s="128">
        <v>2</v>
      </c>
      <c r="AY292" s="128">
        <v>2</v>
      </c>
      <c r="AZ292" s="128">
        <v>0</v>
      </c>
      <c r="BA292" s="128">
        <v>0</v>
      </c>
      <c r="BB292" s="128">
        <v>0</v>
      </c>
      <c r="BC292" s="128">
        <v>0</v>
      </c>
      <c r="BD292" s="128">
        <v>0</v>
      </c>
      <c r="BE292" s="128">
        <v>0</v>
      </c>
      <c r="BF292" s="128">
        <v>0</v>
      </c>
      <c r="BG292" s="128">
        <v>0</v>
      </c>
      <c r="BH292" s="128">
        <v>0</v>
      </c>
      <c r="BI292" s="128">
        <v>0</v>
      </c>
      <c r="BJ292" s="128">
        <v>0</v>
      </c>
      <c r="BK292" s="128">
        <v>0</v>
      </c>
      <c r="BL292" s="128">
        <v>0</v>
      </c>
      <c r="BM292" s="128">
        <v>0</v>
      </c>
      <c r="BO292">
        <v>1</v>
      </c>
      <c r="BP292">
        <v>1</v>
      </c>
      <c r="BQ292">
        <v>4</v>
      </c>
      <c r="BR292">
        <v>1</v>
      </c>
      <c r="BS292">
        <v>1</v>
      </c>
      <c r="BT292">
        <v>1</v>
      </c>
      <c r="BU292">
        <v>1</v>
      </c>
      <c r="BV292">
        <v>1</v>
      </c>
      <c r="BW292">
        <v>1</v>
      </c>
      <c r="BX292">
        <v>1</v>
      </c>
      <c r="BY292">
        <v>1</v>
      </c>
      <c r="BZ292">
        <v>1</v>
      </c>
    </row>
    <row r="293" spans="1:78">
      <c r="A293" t="s">
        <v>87</v>
      </c>
      <c r="B293" t="s">
        <v>451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Y293">
        <v>0</v>
      </c>
      <c r="Z293">
        <v>2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1</v>
      </c>
      <c r="AS293">
        <v>1</v>
      </c>
      <c r="AU293" s="128">
        <v>0</v>
      </c>
      <c r="AV293" s="128">
        <v>2</v>
      </c>
      <c r="AW293" s="128">
        <v>0</v>
      </c>
      <c r="AX293" s="128">
        <v>0</v>
      </c>
      <c r="AY293" s="128">
        <v>0</v>
      </c>
      <c r="AZ293" s="128">
        <v>0</v>
      </c>
      <c r="BA293" s="128">
        <v>0</v>
      </c>
      <c r="BB293" s="128">
        <v>0</v>
      </c>
      <c r="BC293" s="128">
        <v>0</v>
      </c>
      <c r="BD293" s="128">
        <v>0</v>
      </c>
      <c r="BE293" s="128">
        <v>0</v>
      </c>
      <c r="BF293" s="128">
        <v>0</v>
      </c>
      <c r="BG293" s="128">
        <v>0</v>
      </c>
      <c r="BH293" s="128">
        <v>0</v>
      </c>
      <c r="BI293" s="128">
        <v>0</v>
      </c>
      <c r="BJ293" s="128">
        <v>0</v>
      </c>
      <c r="BK293" s="128">
        <v>0</v>
      </c>
      <c r="BL293" s="128">
        <v>0</v>
      </c>
      <c r="BM293" s="128">
        <v>0</v>
      </c>
      <c r="BO293">
        <v>1</v>
      </c>
      <c r="BP293">
        <v>5</v>
      </c>
      <c r="BQ293">
        <v>1</v>
      </c>
      <c r="BR293">
        <v>1</v>
      </c>
      <c r="BS293">
        <v>1</v>
      </c>
      <c r="BT293">
        <v>1</v>
      </c>
      <c r="BU293">
        <v>1</v>
      </c>
      <c r="BV293">
        <v>1</v>
      </c>
      <c r="BW293">
        <v>1</v>
      </c>
      <c r="BX293">
        <v>1</v>
      </c>
      <c r="BY293">
        <v>1</v>
      </c>
      <c r="BZ293">
        <v>1</v>
      </c>
    </row>
    <row r="294" spans="1:78">
      <c r="A294" t="s">
        <v>89</v>
      </c>
      <c r="B294" t="s">
        <v>452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115</v>
      </c>
      <c r="R294">
        <v>115</v>
      </c>
      <c r="S294">
        <v>0</v>
      </c>
      <c r="T294">
        <v>0</v>
      </c>
      <c r="U294">
        <v>0</v>
      </c>
      <c r="V294">
        <v>0</v>
      </c>
      <c r="W294">
        <v>1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1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1</v>
      </c>
      <c r="AS294">
        <v>0</v>
      </c>
      <c r="AU294" s="128">
        <v>0</v>
      </c>
      <c r="AV294" s="128">
        <v>0</v>
      </c>
      <c r="AW294" s="128">
        <v>0</v>
      </c>
      <c r="AX294" s="128">
        <v>0</v>
      </c>
      <c r="AY294" s="128">
        <v>0</v>
      </c>
      <c r="AZ294" s="128">
        <v>0</v>
      </c>
      <c r="BA294" s="128">
        <v>0</v>
      </c>
      <c r="BB294" s="128">
        <v>0</v>
      </c>
      <c r="BC294" s="128">
        <v>0</v>
      </c>
      <c r="BD294" s="128">
        <v>0</v>
      </c>
      <c r="BE294" s="128">
        <v>0</v>
      </c>
      <c r="BF294" s="128">
        <v>2</v>
      </c>
      <c r="BG294" s="128">
        <v>0</v>
      </c>
      <c r="BH294" s="128">
        <v>0</v>
      </c>
      <c r="BI294" s="128">
        <v>0</v>
      </c>
      <c r="BJ294" s="128">
        <v>0</v>
      </c>
      <c r="BK294" s="128">
        <v>0</v>
      </c>
      <c r="BL294" s="128">
        <v>0</v>
      </c>
      <c r="BM294" s="128">
        <v>0</v>
      </c>
      <c r="BO294">
        <v>1</v>
      </c>
      <c r="BP294">
        <v>1</v>
      </c>
      <c r="BQ294">
        <v>1</v>
      </c>
      <c r="BR294">
        <v>1</v>
      </c>
      <c r="BS294">
        <v>1</v>
      </c>
      <c r="BT294">
        <v>4</v>
      </c>
      <c r="BU294">
        <v>1</v>
      </c>
      <c r="BV294">
        <v>1</v>
      </c>
      <c r="BW294">
        <v>1</v>
      </c>
      <c r="BX294">
        <v>1</v>
      </c>
      <c r="BY294">
        <v>1</v>
      </c>
      <c r="BZ294">
        <v>1</v>
      </c>
    </row>
    <row r="295" spans="1:78">
      <c r="A295" t="s">
        <v>89</v>
      </c>
      <c r="B295" t="s">
        <v>453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100</v>
      </c>
      <c r="Q295">
        <v>120</v>
      </c>
      <c r="R295">
        <v>220</v>
      </c>
      <c r="S295">
        <v>0</v>
      </c>
      <c r="T295">
        <v>0</v>
      </c>
      <c r="U295">
        <v>0</v>
      </c>
      <c r="V295">
        <v>260</v>
      </c>
      <c r="W295">
        <v>1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U295" s="128">
        <v>0</v>
      </c>
      <c r="AV295" s="128">
        <v>0</v>
      </c>
      <c r="AW295" s="128">
        <v>0</v>
      </c>
      <c r="AX295" s="128">
        <v>0</v>
      </c>
      <c r="AY295" s="128">
        <v>0</v>
      </c>
      <c r="AZ295" s="128">
        <v>0</v>
      </c>
      <c r="BA295" s="128">
        <v>0</v>
      </c>
      <c r="BB295" s="128">
        <v>0</v>
      </c>
      <c r="BC295" s="128">
        <v>0</v>
      </c>
      <c r="BD295" s="128">
        <v>0</v>
      </c>
      <c r="BE295" s="128">
        <v>0</v>
      </c>
      <c r="BF295" s="128">
        <v>0</v>
      </c>
      <c r="BG295" s="128">
        <v>0</v>
      </c>
      <c r="BH295" s="128">
        <v>0</v>
      </c>
      <c r="BI295" s="128">
        <v>0</v>
      </c>
      <c r="BJ295" s="128">
        <v>0</v>
      </c>
      <c r="BK295" s="128">
        <v>0</v>
      </c>
      <c r="BL295" s="128">
        <v>0</v>
      </c>
      <c r="BM295" s="128">
        <v>0</v>
      </c>
      <c r="BO295">
        <v>1</v>
      </c>
      <c r="BP295">
        <v>1</v>
      </c>
      <c r="BQ295">
        <v>1</v>
      </c>
      <c r="BR295">
        <v>1</v>
      </c>
      <c r="BS295">
        <v>1</v>
      </c>
      <c r="BT295">
        <v>1</v>
      </c>
      <c r="BU295">
        <v>1</v>
      </c>
      <c r="BV295">
        <v>1</v>
      </c>
      <c r="BW295">
        <v>1</v>
      </c>
      <c r="BX295">
        <v>1</v>
      </c>
      <c r="BY295">
        <v>1</v>
      </c>
      <c r="BZ295">
        <v>0</v>
      </c>
    </row>
    <row r="296" spans="1:78">
      <c r="A296" t="s">
        <v>89</v>
      </c>
      <c r="B296" t="s">
        <v>453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U296" s="128">
        <v>0</v>
      </c>
      <c r="AV296" s="128">
        <v>0</v>
      </c>
      <c r="AW296" s="128">
        <v>0</v>
      </c>
      <c r="AX296" s="128">
        <v>0</v>
      </c>
      <c r="AY296" s="128">
        <v>0</v>
      </c>
      <c r="AZ296" s="128">
        <v>0</v>
      </c>
      <c r="BA296" s="128">
        <v>0</v>
      </c>
      <c r="BB296" s="128">
        <v>0</v>
      </c>
      <c r="BC296" s="128">
        <v>0</v>
      </c>
      <c r="BD296" s="128">
        <v>0</v>
      </c>
      <c r="BE296" s="128">
        <v>0</v>
      </c>
      <c r="BF296" s="128">
        <v>0</v>
      </c>
      <c r="BG296" s="128">
        <v>0</v>
      </c>
      <c r="BH296" s="128">
        <v>0</v>
      </c>
      <c r="BI296" s="128">
        <v>0</v>
      </c>
      <c r="BJ296" s="128">
        <v>0</v>
      </c>
      <c r="BK296" s="128">
        <v>0</v>
      </c>
      <c r="BL296" s="128">
        <v>0</v>
      </c>
      <c r="BM296" s="128">
        <v>0</v>
      </c>
      <c r="BO296">
        <v>1</v>
      </c>
      <c r="BP296">
        <v>1</v>
      </c>
      <c r="BQ296">
        <v>1</v>
      </c>
      <c r="BR296">
        <v>1</v>
      </c>
      <c r="BS296">
        <v>1</v>
      </c>
      <c r="BT296">
        <v>1</v>
      </c>
      <c r="BU296">
        <v>1</v>
      </c>
      <c r="BV296">
        <v>1</v>
      </c>
      <c r="BW296">
        <v>1</v>
      </c>
      <c r="BX296">
        <v>1</v>
      </c>
      <c r="BY296">
        <v>1</v>
      </c>
      <c r="BZ296">
        <v>0</v>
      </c>
    </row>
    <row r="297" spans="1:78">
      <c r="A297" t="s">
        <v>89</v>
      </c>
      <c r="B297" t="s">
        <v>453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U297" s="128">
        <v>0</v>
      </c>
      <c r="AV297" s="128">
        <v>0</v>
      </c>
      <c r="AW297" s="128">
        <v>0</v>
      </c>
      <c r="AX297" s="128">
        <v>0</v>
      </c>
      <c r="AY297" s="128">
        <v>0</v>
      </c>
      <c r="AZ297" s="128">
        <v>0</v>
      </c>
      <c r="BA297" s="128">
        <v>0</v>
      </c>
      <c r="BB297" s="128">
        <v>0</v>
      </c>
      <c r="BC297" s="128">
        <v>0</v>
      </c>
      <c r="BD297" s="128">
        <v>0</v>
      </c>
      <c r="BE297" s="128">
        <v>0</v>
      </c>
      <c r="BF297" s="128">
        <v>0</v>
      </c>
      <c r="BG297" s="128">
        <v>0</v>
      </c>
      <c r="BH297" s="128">
        <v>0</v>
      </c>
      <c r="BI297" s="128">
        <v>0</v>
      </c>
      <c r="BJ297" s="128">
        <v>0</v>
      </c>
      <c r="BK297" s="128">
        <v>0</v>
      </c>
      <c r="BL297" s="128">
        <v>0</v>
      </c>
      <c r="BM297" s="128">
        <v>0</v>
      </c>
      <c r="BO297">
        <v>1</v>
      </c>
      <c r="BP297">
        <v>1</v>
      </c>
      <c r="BQ297">
        <v>1</v>
      </c>
      <c r="BR297">
        <v>1</v>
      </c>
      <c r="BS297">
        <v>1</v>
      </c>
      <c r="BT297">
        <v>1</v>
      </c>
      <c r="BU297">
        <v>1</v>
      </c>
      <c r="BV297">
        <v>1</v>
      </c>
      <c r="BW297">
        <v>1</v>
      </c>
      <c r="BX297">
        <v>1</v>
      </c>
      <c r="BY297">
        <v>1</v>
      </c>
      <c r="BZ297">
        <v>0</v>
      </c>
    </row>
    <row r="298" spans="1:78">
      <c r="A298" t="s">
        <v>89</v>
      </c>
      <c r="B298" t="s">
        <v>454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100</v>
      </c>
      <c r="Q298">
        <v>0</v>
      </c>
      <c r="R298">
        <v>100</v>
      </c>
      <c r="S298">
        <v>0</v>
      </c>
      <c r="T298">
        <v>0</v>
      </c>
      <c r="U298">
        <v>0</v>
      </c>
      <c r="V298">
        <v>0</v>
      </c>
      <c r="W298">
        <v>1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U298" s="128">
        <v>0</v>
      </c>
      <c r="AV298" s="128">
        <v>0</v>
      </c>
      <c r="AW298" s="128">
        <v>0</v>
      </c>
      <c r="AX298" s="128">
        <v>0</v>
      </c>
      <c r="AY298" s="128">
        <v>0</v>
      </c>
      <c r="AZ298" s="128">
        <v>0</v>
      </c>
      <c r="BA298" s="128">
        <v>0</v>
      </c>
      <c r="BB298" s="128">
        <v>0</v>
      </c>
      <c r="BC298" s="128">
        <v>0</v>
      </c>
      <c r="BD298" s="128">
        <v>0</v>
      </c>
      <c r="BE298" s="128">
        <v>0</v>
      </c>
      <c r="BF298" s="128">
        <v>0</v>
      </c>
      <c r="BG298" s="128">
        <v>0</v>
      </c>
      <c r="BH298" s="128">
        <v>0</v>
      </c>
      <c r="BI298" s="128">
        <v>0</v>
      </c>
      <c r="BJ298" s="128">
        <v>0</v>
      </c>
      <c r="BK298" s="128">
        <v>0</v>
      </c>
      <c r="BL298" s="128">
        <v>0</v>
      </c>
      <c r="BM298" s="128">
        <v>0</v>
      </c>
      <c r="BO298">
        <v>1</v>
      </c>
      <c r="BP298">
        <v>1</v>
      </c>
      <c r="BQ298">
        <v>1</v>
      </c>
      <c r="BR298">
        <v>1</v>
      </c>
      <c r="BS298">
        <v>1</v>
      </c>
      <c r="BT298">
        <v>1</v>
      </c>
      <c r="BU298">
        <v>1</v>
      </c>
      <c r="BV298">
        <v>1</v>
      </c>
      <c r="BW298">
        <v>1</v>
      </c>
      <c r="BX298">
        <v>1</v>
      </c>
      <c r="BY298">
        <v>1</v>
      </c>
      <c r="BZ298">
        <v>0</v>
      </c>
    </row>
    <row r="299" spans="1:78">
      <c r="A299" t="s">
        <v>87</v>
      </c>
      <c r="B299" t="s">
        <v>455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2</v>
      </c>
      <c r="AU299" s="128">
        <v>0</v>
      </c>
      <c r="AV299" s="128">
        <v>0</v>
      </c>
      <c r="AW299" s="128">
        <v>0</v>
      </c>
      <c r="AX299" s="128">
        <v>0</v>
      </c>
      <c r="AY299" s="128">
        <v>0</v>
      </c>
      <c r="AZ299" s="128">
        <v>0</v>
      </c>
      <c r="BA299" s="128">
        <v>0</v>
      </c>
      <c r="BB299" s="128">
        <v>0</v>
      </c>
      <c r="BC299" s="128">
        <v>0</v>
      </c>
      <c r="BD299" s="128">
        <v>0</v>
      </c>
      <c r="BE299" s="128">
        <v>0</v>
      </c>
      <c r="BF299" s="128">
        <v>0</v>
      </c>
      <c r="BG299" s="128">
        <v>0</v>
      </c>
      <c r="BH299" s="128">
        <v>0</v>
      </c>
      <c r="BI299" s="128">
        <v>0</v>
      </c>
      <c r="BJ299" s="128">
        <v>0</v>
      </c>
      <c r="BK299" s="128">
        <v>0</v>
      </c>
      <c r="BL299" s="128">
        <v>0</v>
      </c>
      <c r="BM299" s="128">
        <v>0</v>
      </c>
      <c r="BO299">
        <v>1</v>
      </c>
      <c r="BP299">
        <v>1</v>
      </c>
      <c r="BQ299">
        <v>1</v>
      </c>
      <c r="BR299">
        <v>1</v>
      </c>
      <c r="BS299">
        <v>1</v>
      </c>
      <c r="BT299">
        <v>1</v>
      </c>
      <c r="BU299">
        <v>1</v>
      </c>
      <c r="BV299">
        <v>1</v>
      </c>
      <c r="BW299">
        <v>1</v>
      </c>
      <c r="BX299">
        <v>1</v>
      </c>
      <c r="BY299">
        <v>1</v>
      </c>
      <c r="BZ299">
        <v>0</v>
      </c>
    </row>
    <row r="300" spans="1:78">
      <c r="A300" t="s">
        <v>85</v>
      </c>
      <c r="B300" t="s">
        <v>456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2.9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1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2.9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1</v>
      </c>
      <c r="AS300">
        <v>0</v>
      </c>
      <c r="AU300" s="128">
        <v>0</v>
      </c>
      <c r="AV300" s="128">
        <v>0</v>
      </c>
      <c r="AW300" s="128">
        <v>0</v>
      </c>
      <c r="AX300" s="128">
        <v>0</v>
      </c>
      <c r="AY300" s="128">
        <v>0</v>
      </c>
      <c r="AZ300" s="128">
        <v>0</v>
      </c>
      <c r="BA300" s="128">
        <v>0</v>
      </c>
      <c r="BB300" s="128">
        <v>0</v>
      </c>
      <c r="BC300" s="128">
        <v>0</v>
      </c>
      <c r="BD300" s="128">
        <v>0</v>
      </c>
      <c r="BE300" s="128">
        <v>0</v>
      </c>
      <c r="BF300" s="128">
        <v>0</v>
      </c>
      <c r="BG300" s="128">
        <v>0</v>
      </c>
      <c r="BH300" s="128">
        <v>0</v>
      </c>
      <c r="BI300" s="128">
        <v>0</v>
      </c>
      <c r="BJ300" s="128">
        <v>0</v>
      </c>
      <c r="BK300" s="128">
        <v>0</v>
      </c>
      <c r="BL300" s="128">
        <v>0</v>
      </c>
      <c r="BM300" s="128">
        <v>0</v>
      </c>
      <c r="BO300">
        <v>1</v>
      </c>
      <c r="BP300">
        <v>1</v>
      </c>
      <c r="BQ300">
        <v>1</v>
      </c>
      <c r="BR300">
        <v>1</v>
      </c>
      <c r="BS300">
        <v>1</v>
      </c>
      <c r="BT300">
        <v>1</v>
      </c>
      <c r="BU300">
        <v>1</v>
      </c>
      <c r="BV300">
        <v>1</v>
      </c>
      <c r="BW300">
        <v>1</v>
      </c>
      <c r="BX300">
        <v>1</v>
      </c>
      <c r="BY300">
        <v>1</v>
      </c>
      <c r="BZ300">
        <v>0</v>
      </c>
    </row>
    <row r="301" spans="1:78">
      <c r="A301" t="s">
        <v>83</v>
      </c>
      <c r="B301" t="s">
        <v>457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U301" s="128">
        <v>0</v>
      </c>
      <c r="AV301" s="128">
        <v>0</v>
      </c>
      <c r="AW301" s="128">
        <v>0</v>
      </c>
      <c r="AX301" s="128">
        <v>0</v>
      </c>
      <c r="AY301" s="128">
        <v>0</v>
      </c>
      <c r="AZ301" s="128">
        <v>0</v>
      </c>
      <c r="BA301" s="128">
        <v>0</v>
      </c>
      <c r="BB301" s="128">
        <v>0</v>
      </c>
      <c r="BC301" s="128">
        <v>0</v>
      </c>
      <c r="BD301" s="128">
        <v>0</v>
      </c>
      <c r="BE301" s="128">
        <v>0</v>
      </c>
      <c r="BF301" s="128">
        <v>0</v>
      </c>
      <c r="BG301" s="128">
        <v>0</v>
      </c>
      <c r="BH301" s="128">
        <v>0</v>
      </c>
      <c r="BI301" s="128">
        <v>0</v>
      </c>
      <c r="BJ301" s="128">
        <v>0</v>
      </c>
      <c r="BK301" s="128">
        <v>0</v>
      </c>
      <c r="BL301" s="128">
        <v>0</v>
      </c>
      <c r="BM301" s="128">
        <v>0</v>
      </c>
      <c r="BO301">
        <v>1</v>
      </c>
      <c r="BP301">
        <v>1</v>
      </c>
      <c r="BQ301">
        <v>1</v>
      </c>
      <c r="BR301">
        <v>1</v>
      </c>
      <c r="BS301">
        <v>1</v>
      </c>
      <c r="BT301">
        <v>1</v>
      </c>
      <c r="BU301">
        <v>1</v>
      </c>
      <c r="BV301">
        <v>1</v>
      </c>
      <c r="BW301">
        <v>1</v>
      </c>
      <c r="BX301">
        <v>1</v>
      </c>
      <c r="BY301">
        <v>1</v>
      </c>
      <c r="BZ301">
        <v>0</v>
      </c>
    </row>
    <row r="302" spans="1:78">
      <c r="A302" t="s">
        <v>83</v>
      </c>
      <c r="B302" t="s">
        <v>458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Y302">
        <v>0</v>
      </c>
      <c r="Z302">
        <v>0.2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1</v>
      </c>
      <c r="AS302">
        <v>1</v>
      </c>
      <c r="AU302" s="128">
        <v>0</v>
      </c>
      <c r="AV302" s="128">
        <v>2</v>
      </c>
      <c r="AW302" s="128">
        <v>0</v>
      </c>
      <c r="AX302" s="128">
        <v>0</v>
      </c>
      <c r="AY302" s="128">
        <v>0</v>
      </c>
      <c r="AZ302" s="128">
        <v>0</v>
      </c>
      <c r="BA302" s="128">
        <v>0</v>
      </c>
      <c r="BB302" s="128">
        <v>0</v>
      </c>
      <c r="BC302" s="128">
        <v>0</v>
      </c>
      <c r="BD302" s="128">
        <v>0</v>
      </c>
      <c r="BE302" s="128">
        <v>0</v>
      </c>
      <c r="BF302" s="128">
        <v>0</v>
      </c>
      <c r="BG302" s="128">
        <v>0</v>
      </c>
      <c r="BH302" s="128">
        <v>0</v>
      </c>
      <c r="BI302" s="128">
        <v>0</v>
      </c>
      <c r="BJ302" s="128">
        <v>0</v>
      </c>
      <c r="BK302" s="128">
        <v>0</v>
      </c>
      <c r="BL302" s="128">
        <v>0</v>
      </c>
      <c r="BM302" s="128">
        <v>0</v>
      </c>
      <c r="BO302">
        <v>1</v>
      </c>
      <c r="BP302">
        <v>5</v>
      </c>
      <c r="BQ302">
        <v>1</v>
      </c>
      <c r="BR302">
        <v>1</v>
      </c>
      <c r="BS302">
        <v>1</v>
      </c>
      <c r="BT302">
        <v>1</v>
      </c>
      <c r="BU302">
        <v>1</v>
      </c>
      <c r="BV302">
        <v>1</v>
      </c>
      <c r="BW302">
        <v>1</v>
      </c>
      <c r="BX302">
        <v>1</v>
      </c>
      <c r="BY302">
        <v>1</v>
      </c>
      <c r="BZ302">
        <v>1</v>
      </c>
    </row>
    <row r="303" spans="1:78">
      <c r="A303" t="s">
        <v>95</v>
      </c>
      <c r="B303" t="s">
        <v>459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4</v>
      </c>
      <c r="R303">
        <v>4</v>
      </c>
      <c r="S303">
        <v>0</v>
      </c>
      <c r="T303">
        <v>6</v>
      </c>
      <c r="U303">
        <v>6</v>
      </c>
      <c r="V303">
        <v>0</v>
      </c>
      <c r="W303">
        <v>1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4</v>
      </c>
      <c r="AK303">
        <v>0</v>
      </c>
      <c r="AL303">
        <v>8</v>
      </c>
      <c r="AM303">
        <v>8</v>
      </c>
      <c r="AN303">
        <v>0</v>
      </c>
      <c r="AO303">
        <v>6</v>
      </c>
      <c r="AP303">
        <v>6</v>
      </c>
      <c r="AQ303">
        <v>0</v>
      </c>
      <c r="AR303">
        <v>1</v>
      </c>
      <c r="AS303">
        <v>3</v>
      </c>
      <c r="AU303" s="128">
        <v>0</v>
      </c>
      <c r="AV303" s="128">
        <v>0</v>
      </c>
      <c r="AW303" s="128">
        <v>0</v>
      </c>
      <c r="AX303" s="128">
        <v>0</v>
      </c>
      <c r="AY303" s="128">
        <v>0</v>
      </c>
      <c r="AZ303" s="128">
        <v>0</v>
      </c>
      <c r="BA303" s="128">
        <v>0</v>
      </c>
      <c r="BB303" s="128">
        <v>0</v>
      </c>
      <c r="BC303" s="128">
        <v>0</v>
      </c>
      <c r="BD303" s="128">
        <v>0</v>
      </c>
      <c r="BE303" s="128">
        <v>0</v>
      </c>
      <c r="BF303" s="128">
        <v>2</v>
      </c>
      <c r="BG303" s="128">
        <v>0</v>
      </c>
      <c r="BH303" s="128">
        <v>2</v>
      </c>
      <c r="BI303" s="128">
        <v>2</v>
      </c>
      <c r="BJ303" s="128">
        <v>0</v>
      </c>
      <c r="BK303" s="128">
        <v>0</v>
      </c>
      <c r="BL303" s="128">
        <v>0</v>
      </c>
      <c r="BM303" s="128">
        <v>0</v>
      </c>
      <c r="BO303">
        <v>1</v>
      </c>
      <c r="BP303">
        <v>1</v>
      </c>
      <c r="BQ303">
        <v>1</v>
      </c>
      <c r="BR303">
        <v>1</v>
      </c>
      <c r="BS303">
        <v>1</v>
      </c>
      <c r="BT303">
        <v>5</v>
      </c>
      <c r="BU303">
        <v>4</v>
      </c>
      <c r="BV303">
        <v>1</v>
      </c>
      <c r="BW303">
        <v>1</v>
      </c>
      <c r="BX303">
        <v>1</v>
      </c>
      <c r="BY303">
        <v>1</v>
      </c>
      <c r="BZ303">
        <v>1</v>
      </c>
    </row>
    <row r="304" spans="1:78">
      <c r="A304" t="s">
        <v>95</v>
      </c>
      <c r="B304" t="s">
        <v>459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70</v>
      </c>
      <c r="Q304">
        <v>200</v>
      </c>
      <c r="R304">
        <v>270</v>
      </c>
      <c r="S304">
        <v>225</v>
      </c>
      <c r="T304">
        <v>0</v>
      </c>
      <c r="U304">
        <v>225</v>
      </c>
      <c r="V304">
        <v>0</v>
      </c>
      <c r="W304">
        <v>1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89</v>
      </c>
      <c r="AL304">
        <v>200</v>
      </c>
      <c r="AM304">
        <v>289</v>
      </c>
      <c r="AN304">
        <v>268.7</v>
      </c>
      <c r="AO304">
        <v>0</v>
      </c>
      <c r="AP304">
        <v>268.7</v>
      </c>
      <c r="AQ304">
        <v>0</v>
      </c>
      <c r="AR304">
        <v>1</v>
      </c>
      <c r="AS304">
        <v>3</v>
      </c>
      <c r="AU304" s="128">
        <v>0</v>
      </c>
      <c r="AV304" s="128">
        <v>0</v>
      </c>
      <c r="AW304" s="128">
        <v>0</v>
      </c>
      <c r="AX304" s="128">
        <v>0</v>
      </c>
      <c r="AY304" s="128">
        <v>0</v>
      </c>
      <c r="AZ304" s="128">
        <v>0</v>
      </c>
      <c r="BA304" s="128">
        <v>0</v>
      </c>
      <c r="BB304" s="128">
        <v>0</v>
      </c>
      <c r="BC304" s="128">
        <v>0</v>
      </c>
      <c r="BD304" s="128">
        <v>0</v>
      </c>
      <c r="BE304" s="128">
        <v>0</v>
      </c>
      <c r="BF304" s="128">
        <v>0</v>
      </c>
      <c r="BG304" s="128">
        <v>1</v>
      </c>
      <c r="BH304" s="128">
        <v>0</v>
      </c>
      <c r="BI304" s="128">
        <v>0</v>
      </c>
      <c r="BJ304" s="128">
        <v>1</v>
      </c>
      <c r="BK304" s="128">
        <v>0</v>
      </c>
      <c r="BL304" s="128">
        <v>1</v>
      </c>
      <c r="BM304" s="128">
        <v>0</v>
      </c>
      <c r="BO304">
        <v>1</v>
      </c>
      <c r="BP304">
        <v>1</v>
      </c>
      <c r="BQ304">
        <v>1</v>
      </c>
      <c r="BR304">
        <v>1</v>
      </c>
      <c r="BS304">
        <v>1</v>
      </c>
      <c r="BT304">
        <v>1</v>
      </c>
      <c r="BU304">
        <v>3</v>
      </c>
      <c r="BV304">
        <v>3</v>
      </c>
      <c r="BW304">
        <v>1</v>
      </c>
      <c r="BX304">
        <v>3</v>
      </c>
      <c r="BY304">
        <v>1</v>
      </c>
      <c r="BZ304">
        <v>1</v>
      </c>
    </row>
    <row r="305" spans="1:78">
      <c r="A305" t="s">
        <v>93</v>
      </c>
      <c r="B305" t="s">
        <v>460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405</v>
      </c>
      <c r="U305">
        <v>405</v>
      </c>
      <c r="V305">
        <v>0</v>
      </c>
      <c r="W305">
        <v>1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U305" s="128">
        <v>0</v>
      </c>
      <c r="AV305" s="128">
        <v>0</v>
      </c>
      <c r="AW305" s="128">
        <v>0</v>
      </c>
      <c r="AX305" s="128">
        <v>0</v>
      </c>
      <c r="AY305" s="128">
        <v>0</v>
      </c>
      <c r="AZ305" s="128">
        <v>0</v>
      </c>
      <c r="BA305" s="128">
        <v>0</v>
      </c>
      <c r="BB305" s="128">
        <v>0</v>
      </c>
      <c r="BC305" s="128">
        <v>0</v>
      </c>
      <c r="BD305" s="128">
        <v>0</v>
      </c>
      <c r="BE305" s="128">
        <v>0</v>
      </c>
      <c r="BF305" s="128">
        <v>0</v>
      </c>
      <c r="BG305" s="128">
        <v>0</v>
      </c>
      <c r="BH305" s="128">
        <v>0</v>
      </c>
      <c r="BI305" s="128">
        <v>0</v>
      </c>
      <c r="BJ305" s="128">
        <v>0</v>
      </c>
      <c r="BK305" s="128">
        <v>0</v>
      </c>
      <c r="BL305" s="128">
        <v>0</v>
      </c>
      <c r="BM305" s="128">
        <v>0</v>
      </c>
      <c r="BO305">
        <v>1</v>
      </c>
      <c r="BP305">
        <v>1</v>
      </c>
      <c r="BQ305">
        <v>1</v>
      </c>
      <c r="BR305">
        <v>1</v>
      </c>
      <c r="BS305">
        <v>1</v>
      </c>
      <c r="BT305">
        <v>1</v>
      </c>
      <c r="BU305">
        <v>1</v>
      </c>
      <c r="BV305">
        <v>1</v>
      </c>
      <c r="BW305">
        <v>1</v>
      </c>
      <c r="BX305">
        <v>1</v>
      </c>
      <c r="BY305">
        <v>1</v>
      </c>
      <c r="BZ305">
        <v>0</v>
      </c>
    </row>
    <row r="306" spans="1:78">
      <c r="A306" t="s">
        <v>93</v>
      </c>
      <c r="B306" t="s">
        <v>461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.64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1</v>
      </c>
      <c r="AS306">
        <v>0</v>
      </c>
      <c r="AU306" s="128">
        <v>0</v>
      </c>
      <c r="AV306" s="128">
        <v>0</v>
      </c>
      <c r="AW306" s="128">
        <v>0</v>
      </c>
      <c r="AX306" s="128">
        <v>0</v>
      </c>
      <c r="AY306" s="128">
        <v>0</v>
      </c>
      <c r="AZ306" s="128">
        <v>0</v>
      </c>
      <c r="BA306" s="128">
        <v>0</v>
      </c>
      <c r="BB306" s="128">
        <v>0</v>
      </c>
      <c r="BC306" s="128">
        <v>0</v>
      </c>
      <c r="BD306" s="128">
        <v>0</v>
      </c>
      <c r="BE306" s="128">
        <v>0</v>
      </c>
      <c r="BF306" s="128">
        <v>2</v>
      </c>
      <c r="BG306" s="128">
        <v>0</v>
      </c>
      <c r="BH306" s="128">
        <v>0</v>
      </c>
      <c r="BI306" s="128">
        <v>0</v>
      </c>
      <c r="BJ306" s="128">
        <v>0</v>
      </c>
      <c r="BK306" s="128">
        <v>0</v>
      </c>
      <c r="BL306" s="128">
        <v>0</v>
      </c>
      <c r="BM306" s="128">
        <v>0</v>
      </c>
      <c r="BO306">
        <v>1</v>
      </c>
      <c r="BP306">
        <v>1</v>
      </c>
      <c r="BQ306">
        <v>1</v>
      </c>
      <c r="BR306">
        <v>1</v>
      </c>
      <c r="BS306">
        <v>1</v>
      </c>
      <c r="BT306">
        <v>4</v>
      </c>
      <c r="BU306">
        <v>1</v>
      </c>
      <c r="BV306">
        <v>1</v>
      </c>
      <c r="BW306">
        <v>1</v>
      </c>
      <c r="BX306">
        <v>1</v>
      </c>
      <c r="BY306">
        <v>1</v>
      </c>
      <c r="BZ306">
        <v>1</v>
      </c>
    </row>
    <row r="307" spans="1:78">
      <c r="A307" t="s">
        <v>93</v>
      </c>
      <c r="B307" t="s">
        <v>462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.68</v>
      </c>
      <c r="P307">
        <v>0</v>
      </c>
      <c r="Q307">
        <v>0</v>
      </c>
      <c r="R307">
        <v>0</v>
      </c>
      <c r="S307">
        <v>250</v>
      </c>
      <c r="T307">
        <v>412</v>
      </c>
      <c r="U307">
        <v>662</v>
      </c>
      <c r="V307">
        <v>0</v>
      </c>
      <c r="W307">
        <v>1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3.27</v>
      </c>
      <c r="AK307">
        <v>0</v>
      </c>
      <c r="AL307">
        <v>0</v>
      </c>
      <c r="AM307">
        <v>0</v>
      </c>
      <c r="AN307">
        <v>350</v>
      </c>
      <c r="AO307">
        <v>150</v>
      </c>
      <c r="AP307">
        <v>500</v>
      </c>
      <c r="AQ307">
        <v>0</v>
      </c>
      <c r="AR307">
        <v>1</v>
      </c>
      <c r="AS307">
        <v>0</v>
      </c>
      <c r="AU307" s="128">
        <v>0</v>
      </c>
      <c r="AV307" s="128">
        <v>0</v>
      </c>
      <c r="AW307" s="128">
        <v>0</v>
      </c>
      <c r="AX307" s="128">
        <v>0</v>
      </c>
      <c r="AY307" s="128">
        <v>0</v>
      </c>
      <c r="AZ307" s="128">
        <v>0</v>
      </c>
      <c r="BA307" s="128">
        <v>0</v>
      </c>
      <c r="BB307" s="128">
        <v>0</v>
      </c>
      <c r="BC307" s="128">
        <v>0</v>
      </c>
      <c r="BD307" s="128">
        <v>0</v>
      </c>
      <c r="BE307" s="128">
        <v>0</v>
      </c>
      <c r="BF307" s="128">
        <v>2</v>
      </c>
      <c r="BG307" s="128">
        <v>0</v>
      </c>
      <c r="BH307" s="128">
        <v>0</v>
      </c>
      <c r="BI307" s="128">
        <v>0</v>
      </c>
      <c r="BJ307" s="128">
        <v>1</v>
      </c>
      <c r="BK307" s="128">
        <v>0</v>
      </c>
      <c r="BL307" s="128">
        <v>0</v>
      </c>
      <c r="BM307" s="128">
        <v>0</v>
      </c>
      <c r="BO307">
        <v>1</v>
      </c>
      <c r="BP307">
        <v>1</v>
      </c>
      <c r="BQ307">
        <v>1</v>
      </c>
      <c r="BR307">
        <v>1</v>
      </c>
      <c r="BS307">
        <v>1</v>
      </c>
      <c r="BT307">
        <v>4</v>
      </c>
      <c r="BU307">
        <v>1</v>
      </c>
      <c r="BV307">
        <v>3</v>
      </c>
      <c r="BW307">
        <v>1</v>
      </c>
      <c r="BX307">
        <v>1</v>
      </c>
      <c r="BY307">
        <v>1</v>
      </c>
      <c r="BZ307">
        <v>1</v>
      </c>
    </row>
    <row r="308" spans="1:78">
      <c r="A308" t="s">
        <v>89</v>
      </c>
      <c r="B308" t="s">
        <v>463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65.600000000000009</v>
      </c>
      <c r="T308">
        <v>0</v>
      </c>
      <c r="U308">
        <v>65.600000000000009</v>
      </c>
      <c r="V308">
        <v>0</v>
      </c>
      <c r="W308">
        <v>1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70</v>
      </c>
      <c r="AM308">
        <v>70</v>
      </c>
      <c r="AN308">
        <v>65.5</v>
      </c>
      <c r="AO308">
        <v>0</v>
      </c>
      <c r="AP308">
        <v>65.5</v>
      </c>
      <c r="AQ308">
        <v>0</v>
      </c>
      <c r="AR308">
        <v>1</v>
      </c>
      <c r="AS308">
        <v>0</v>
      </c>
      <c r="AU308" s="128">
        <v>0</v>
      </c>
      <c r="AV308" s="128">
        <v>0</v>
      </c>
      <c r="AW308" s="128">
        <v>0</v>
      </c>
      <c r="AX308" s="128">
        <v>0</v>
      </c>
      <c r="AY308" s="128">
        <v>0</v>
      </c>
      <c r="AZ308" s="128">
        <v>0</v>
      </c>
      <c r="BA308" s="128">
        <v>0</v>
      </c>
      <c r="BB308" s="128">
        <v>0</v>
      </c>
      <c r="BC308" s="128">
        <v>0</v>
      </c>
      <c r="BD308" s="128">
        <v>0</v>
      </c>
      <c r="BE308" s="128">
        <v>0</v>
      </c>
      <c r="BF308" s="128">
        <v>0</v>
      </c>
      <c r="BG308" s="128">
        <v>0</v>
      </c>
      <c r="BH308" s="128">
        <v>2</v>
      </c>
      <c r="BI308" s="128">
        <v>2</v>
      </c>
      <c r="BJ308" s="128">
        <v>0</v>
      </c>
      <c r="BK308" s="128">
        <v>0</v>
      </c>
      <c r="BL308" s="128">
        <v>0</v>
      </c>
      <c r="BM308" s="128">
        <v>0</v>
      </c>
      <c r="BO308">
        <v>1</v>
      </c>
      <c r="BP308">
        <v>1</v>
      </c>
      <c r="BQ308">
        <v>1</v>
      </c>
      <c r="BR308">
        <v>1</v>
      </c>
      <c r="BS308">
        <v>1</v>
      </c>
      <c r="BT308">
        <v>1</v>
      </c>
      <c r="BU308">
        <v>4</v>
      </c>
      <c r="BV308">
        <v>1</v>
      </c>
      <c r="BW308">
        <v>1</v>
      </c>
      <c r="BX308">
        <v>1</v>
      </c>
      <c r="BY308">
        <v>1</v>
      </c>
      <c r="BZ308">
        <v>1</v>
      </c>
    </row>
    <row r="309" spans="1:78">
      <c r="A309" t="s">
        <v>83</v>
      </c>
      <c r="B309" t="s">
        <v>464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2</v>
      </c>
      <c r="AU309" s="128">
        <v>0</v>
      </c>
      <c r="AV309" s="128">
        <v>0</v>
      </c>
      <c r="AW309" s="128">
        <v>0</v>
      </c>
      <c r="AX309" s="128">
        <v>0</v>
      </c>
      <c r="AY309" s="128">
        <v>0</v>
      </c>
      <c r="AZ309" s="128">
        <v>0</v>
      </c>
      <c r="BA309" s="128">
        <v>0</v>
      </c>
      <c r="BB309" s="128">
        <v>0</v>
      </c>
      <c r="BC309" s="128">
        <v>0</v>
      </c>
      <c r="BD309" s="128">
        <v>0</v>
      </c>
      <c r="BE309" s="128">
        <v>0</v>
      </c>
      <c r="BF309" s="128">
        <v>0</v>
      </c>
      <c r="BG309" s="128">
        <v>0</v>
      </c>
      <c r="BH309" s="128">
        <v>0</v>
      </c>
      <c r="BI309" s="128">
        <v>0</v>
      </c>
      <c r="BJ309" s="128">
        <v>0</v>
      </c>
      <c r="BK309" s="128">
        <v>0</v>
      </c>
      <c r="BL309" s="128">
        <v>0</v>
      </c>
      <c r="BM309" s="128">
        <v>0</v>
      </c>
      <c r="BO309">
        <v>1</v>
      </c>
      <c r="BP309">
        <v>1</v>
      </c>
      <c r="BQ309">
        <v>1</v>
      </c>
      <c r="BR309">
        <v>1</v>
      </c>
      <c r="BS309">
        <v>1</v>
      </c>
      <c r="BT309">
        <v>1</v>
      </c>
      <c r="BU309">
        <v>1</v>
      </c>
      <c r="BV309">
        <v>1</v>
      </c>
      <c r="BW309">
        <v>1</v>
      </c>
      <c r="BX309">
        <v>1</v>
      </c>
      <c r="BY309">
        <v>1</v>
      </c>
      <c r="BZ309">
        <v>0</v>
      </c>
    </row>
    <row r="310" spans="1:78">
      <c r="A310" t="s">
        <v>83</v>
      </c>
      <c r="B310" t="s">
        <v>464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4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1</v>
      </c>
      <c r="AS310">
        <v>2</v>
      </c>
      <c r="AU310" s="128">
        <v>0</v>
      </c>
      <c r="AV310" s="128">
        <v>0</v>
      </c>
      <c r="AW310" s="128">
        <v>0</v>
      </c>
      <c r="AX310" s="128">
        <v>0</v>
      </c>
      <c r="AY310" s="128">
        <v>0</v>
      </c>
      <c r="AZ310" s="128">
        <v>0</v>
      </c>
      <c r="BA310" s="128">
        <v>0</v>
      </c>
      <c r="BB310" s="128">
        <v>0</v>
      </c>
      <c r="BC310" s="128">
        <v>0</v>
      </c>
      <c r="BD310" s="128">
        <v>0</v>
      </c>
      <c r="BE310" s="128">
        <v>0</v>
      </c>
      <c r="BF310" s="128">
        <v>2</v>
      </c>
      <c r="BG310" s="128">
        <v>0</v>
      </c>
      <c r="BH310" s="128">
        <v>0</v>
      </c>
      <c r="BI310" s="128">
        <v>0</v>
      </c>
      <c r="BJ310" s="128">
        <v>0</v>
      </c>
      <c r="BK310" s="128">
        <v>0</v>
      </c>
      <c r="BL310" s="128">
        <v>0</v>
      </c>
      <c r="BM310" s="128">
        <v>0</v>
      </c>
      <c r="BO310">
        <v>1</v>
      </c>
      <c r="BP310">
        <v>1</v>
      </c>
      <c r="BQ310">
        <v>1</v>
      </c>
      <c r="BR310">
        <v>1</v>
      </c>
      <c r="BS310">
        <v>1</v>
      </c>
      <c r="BT310">
        <v>5</v>
      </c>
      <c r="BU310">
        <v>1</v>
      </c>
      <c r="BV310">
        <v>1</v>
      </c>
      <c r="BW310">
        <v>1</v>
      </c>
      <c r="BX310">
        <v>1</v>
      </c>
      <c r="BY310">
        <v>1</v>
      </c>
      <c r="BZ310">
        <v>1</v>
      </c>
    </row>
    <row r="311" spans="1:78">
      <c r="A311" t="s">
        <v>83</v>
      </c>
      <c r="B311" t="s">
        <v>464</v>
      </c>
      <c r="C311">
        <v>115</v>
      </c>
      <c r="D311">
        <v>7.9999999999999964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50</v>
      </c>
      <c r="T311">
        <v>0</v>
      </c>
      <c r="U311">
        <v>50</v>
      </c>
      <c r="V311">
        <v>0</v>
      </c>
      <c r="W311">
        <v>1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50</v>
      </c>
      <c r="AO311">
        <v>0</v>
      </c>
      <c r="AP311">
        <v>50</v>
      </c>
      <c r="AQ311">
        <v>0</v>
      </c>
      <c r="AR311">
        <v>1</v>
      </c>
      <c r="AS311">
        <v>2</v>
      </c>
      <c r="AU311" s="128">
        <v>0</v>
      </c>
      <c r="AV311" s="128">
        <v>0</v>
      </c>
      <c r="AW311" s="128">
        <v>0</v>
      </c>
      <c r="AX311" s="128">
        <v>0</v>
      </c>
      <c r="AY311" s="128">
        <v>0</v>
      </c>
      <c r="AZ311" s="128">
        <v>0</v>
      </c>
      <c r="BA311" s="128">
        <v>0</v>
      </c>
      <c r="BB311" s="128">
        <v>0</v>
      </c>
      <c r="BC311" s="128">
        <v>0</v>
      </c>
      <c r="BD311" s="128">
        <v>0</v>
      </c>
      <c r="BE311" s="128">
        <v>0</v>
      </c>
      <c r="BF311" s="128">
        <v>0</v>
      </c>
      <c r="BG311" s="128">
        <v>0</v>
      </c>
      <c r="BH311" s="128">
        <v>0</v>
      </c>
      <c r="BI311" s="128">
        <v>0</v>
      </c>
      <c r="BJ311" s="128">
        <v>0</v>
      </c>
      <c r="BK311" s="128">
        <v>0</v>
      </c>
      <c r="BL311" s="128">
        <v>0</v>
      </c>
      <c r="BM311" s="128">
        <v>0</v>
      </c>
      <c r="BO311">
        <v>1</v>
      </c>
      <c r="BP311">
        <v>1</v>
      </c>
      <c r="BQ311">
        <v>1</v>
      </c>
      <c r="BR311">
        <v>1</v>
      </c>
      <c r="BS311">
        <v>1</v>
      </c>
      <c r="BT311">
        <v>1</v>
      </c>
      <c r="BU311">
        <v>1</v>
      </c>
      <c r="BV311">
        <v>1</v>
      </c>
      <c r="BW311">
        <v>1</v>
      </c>
      <c r="BX311">
        <v>1</v>
      </c>
      <c r="BY311">
        <v>1</v>
      </c>
      <c r="BZ311">
        <v>0</v>
      </c>
    </row>
    <row r="312" spans="1:78">
      <c r="A312" t="s">
        <v>85</v>
      </c>
      <c r="B312" t="s">
        <v>466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U312" s="128">
        <v>0</v>
      </c>
      <c r="AV312" s="128">
        <v>0</v>
      </c>
      <c r="AW312" s="128">
        <v>0</v>
      </c>
      <c r="AX312" s="128">
        <v>0</v>
      </c>
      <c r="AY312" s="128">
        <v>0</v>
      </c>
      <c r="AZ312" s="128">
        <v>0</v>
      </c>
      <c r="BA312" s="128">
        <v>0</v>
      </c>
      <c r="BB312" s="128">
        <v>0</v>
      </c>
      <c r="BC312" s="128">
        <v>0</v>
      </c>
      <c r="BD312" s="128">
        <v>0</v>
      </c>
      <c r="BE312" s="128">
        <v>0</v>
      </c>
      <c r="BF312" s="128">
        <v>0</v>
      </c>
      <c r="BG312" s="128">
        <v>0</v>
      </c>
      <c r="BH312" s="128">
        <v>0</v>
      </c>
      <c r="BI312" s="128">
        <v>0</v>
      </c>
      <c r="BJ312" s="128">
        <v>0</v>
      </c>
      <c r="BK312" s="128">
        <v>0</v>
      </c>
      <c r="BL312" s="128">
        <v>0</v>
      </c>
      <c r="BM312" s="128">
        <v>0</v>
      </c>
      <c r="BO312">
        <v>1</v>
      </c>
      <c r="BP312">
        <v>1</v>
      </c>
      <c r="BQ312">
        <v>1</v>
      </c>
      <c r="BR312">
        <v>1</v>
      </c>
      <c r="BS312">
        <v>1</v>
      </c>
      <c r="BT312">
        <v>1</v>
      </c>
      <c r="BU312">
        <v>1</v>
      </c>
      <c r="BV312">
        <v>1</v>
      </c>
      <c r="BW312">
        <v>1</v>
      </c>
      <c r="BX312">
        <v>1</v>
      </c>
      <c r="BY312">
        <v>1</v>
      </c>
      <c r="BZ312">
        <v>0</v>
      </c>
    </row>
    <row r="313" spans="1:78">
      <c r="A313" t="s">
        <v>83</v>
      </c>
      <c r="B313" t="s">
        <v>467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U313" s="128">
        <v>0</v>
      </c>
      <c r="AV313" s="128">
        <v>0</v>
      </c>
      <c r="AW313" s="128">
        <v>0</v>
      </c>
      <c r="AX313" s="128">
        <v>0</v>
      </c>
      <c r="AY313" s="128">
        <v>0</v>
      </c>
      <c r="AZ313" s="128">
        <v>0</v>
      </c>
      <c r="BA313" s="128">
        <v>0</v>
      </c>
      <c r="BB313" s="128">
        <v>0</v>
      </c>
      <c r="BC313" s="128">
        <v>0</v>
      </c>
      <c r="BD313" s="128">
        <v>0</v>
      </c>
      <c r="BE313" s="128">
        <v>0</v>
      </c>
      <c r="BF313" s="128">
        <v>0</v>
      </c>
      <c r="BG313" s="128">
        <v>0</v>
      </c>
      <c r="BH313" s="128">
        <v>0</v>
      </c>
      <c r="BI313" s="128">
        <v>0</v>
      </c>
      <c r="BJ313" s="128">
        <v>0</v>
      </c>
      <c r="BK313" s="128">
        <v>0</v>
      </c>
      <c r="BL313" s="128">
        <v>0</v>
      </c>
      <c r="BM313" s="128">
        <v>0</v>
      </c>
      <c r="BO313">
        <v>1</v>
      </c>
      <c r="BP313">
        <v>1</v>
      </c>
      <c r="BQ313">
        <v>1</v>
      </c>
      <c r="BR313">
        <v>1</v>
      </c>
      <c r="BS313">
        <v>1</v>
      </c>
      <c r="BT313">
        <v>1</v>
      </c>
      <c r="BU313">
        <v>1</v>
      </c>
      <c r="BV313">
        <v>1</v>
      </c>
      <c r="BW313">
        <v>1</v>
      </c>
      <c r="BX313">
        <v>1</v>
      </c>
      <c r="BY313">
        <v>1</v>
      </c>
      <c r="BZ313">
        <v>0</v>
      </c>
    </row>
    <row r="314" spans="1:78">
      <c r="A314" t="s">
        <v>85</v>
      </c>
      <c r="B314" t="s">
        <v>468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U314" s="128">
        <v>0</v>
      </c>
      <c r="AV314" s="128">
        <v>0</v>
      </c>
      <c r="AW314" s="128">
        <v>0</v>
      </c>
      <c r="AX314" s="128">
        <v>0</v>
      </c>
      <c r="AY314" s="128">
        <v>0</v>
      </c>
      <c r="AZ314" s="128">
        <v>0</v>
      </c>
      <c r="BA314" s="128">
        <v>0</v>
      </c>
      <c r="BB314" s="128">
        <v>0</v>
      </c>
      <c r="BC314" s="128">
        <v>0</v>
      </c>
      <c r="BD314" s="128">
        <v>0</v>
      </c>
      <c r="BE314" s="128">
        <v>0</v>
      </c>
      <c r="BF314" s="128">
        <v>0</v>
      </c>
      <c r="BG314" s="128">
        <v>0</v>
      </c>
      <c r="BH314" s="128">
        <v>0</v>
      </c>
      <c r="BI314" s="128">
        <v>0</v>
      </c>
      <c r="BJ314" s="128">
        <v>0</v>
      </c>
      <c r="BK314" s="128">
        <v>0</v>
      </c>
      <c r="BL314" s="128">
        <v>0</v>
      </c>
      <c r="BM314" s="128">
        <v>0</v>
      </c>
      <c r="BO314">
        <v>1</v>
      </c>
      <c r="BP314">
        <v>1</v>
      </c>
      <c r="BQ314">
        <v>1</v>
      </c>
      <c r="BR314">
        <v>1</v>
      </c>
      <c r="BS314">
        <v>1</v>
      </c>
      <c r="BT314">
        <v>1</v>
      </c>
      <c r="BU314">
        <v>1</v>
      </c>
      <c r="BV314">
        <v>1</v>
      </c>
      <c r="BW314">
        <v>1</v>
      </c>
      <c r="BX314">
        <v>1</v>
      </c>
      <c r="BY314">
        <v>1</v>
      </c>
      <c r="BZ314">
        <v>0</v>
      </c>
    </row>
    <row r="315" spans="1:78">
      <c r="A315" t="s">
        <v>89</v>
      </c>
      <c r="B315" t="s">
        <v>469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50</v>
      </c>
      <c r="Q315">
        <v>80</v>
      </c>
      <c r="R315">
        <v>130</v>
      </c>
      <c r="S315">
        <v>0</v>
      </c>
      <c r="T315">
        <v>0</v>
      </c>
      <c r="U315">
        <v>0</v>
      </c>
      <c r="V315">
        <v>0</v>
      </c>
      <c r="W315">
        <v>1</v>
      </c>
      <c r="Y315">
        <v>0</v>
      </c>
      <c r="Z315">
        <v>5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4</v>
      </c>
      <c r="AK315">
        <v>30</v>
      </c>
      <c r="AL315">
        <v>170</v>
      </c>
      <c r="AM315">
        <v>200</v>
      </c>
      <c r="AN315">
        <v>0</v>
      </c>
      <c r="AO315">
        <v>55</v>
      </c>
      <c r="AP315">
        <v>55</v>
      </c>
      <c r="AQ315">
        <v>0</v>
      </c>
      <c r="AR315">
        <v>1</v>
      </c>
      <c r="AS315">
        <v>0</v>
      </c>
      <c r="AU315" s="128">
        <v>0</v>
      </c>
      <c r="AV315" s="128">
        <v>2</v>
      </c>
      <c r="AW315" s="128">
        <v>0</v>
      </c>
      <c r="AX315" s="128">
        <v>0</v>
      </c>
      <c r="AY315" s="128">
        <v>0</v>
      </c>
      <c r="AZ315" s="128">
        <v>0</v>
      </c>
      <c r="BA315" s="128">
        <v>0</v>
      </c>
      <c r="BB315" s="128">
        <v>0</v>
      </c>
      <c r="BC315" s="128">
        <v>0</v>
      </c>
      <c r="BD315" s="128">
        <v>0</v>
      </c>
      <c r="BE315" s="128">
        <v>0</v>
      </c>
      <c r="BF315" s="128">
        <v>2</v>
      </c>
      <c r="BG315" s="128">
        <v>0</v>
      </c>
      <c r="BH315" s="128">
        <v>2</v>
      </c>
      <c r="BI315" s="128">
        <v>2</v>
      </c>
      <c r="BJ315" s="128">
        <v>0</v>
      </c>
      <c r="BK315" s="128">
        <v>2</v>
      </c>
      <c r="BL315" s="128">
        <v>2</v>
      </c>
      <c r="BM315" s="128">
        <v>0</v>
      </c>
      <c r="BO315">
        <v>1</v>
      </c>
      <c r="BP315">
        <v>4</v>
      </c>
      <c r="BQ315">
        <v>1</v>
      </c>
      <c r="BR315">
        <v>1</v>
      </c>
      <c r="BS315">
        <v>1</v>
      </c>
      <c r="BT315">
        <v>4</v>
      </c>
      <c r="BU315">
        <v>4</v>
      </c>
      <c r="BV315">
        <v>1</v>
      </c>
      <c r="BW315">
        <v>4</v>
      </c>
      <c r="BX315">
        <v>4</v>
      </c>
      <c r="BY315">
        <v>1</v>
      </c>
      <c r="BZ315">
        <v>1</v>
      </c>
    </row>
    <row r="316" spans="1:78">
      <c r="A316" t="s">
        <v>87</v>
      </c>
      <c r="B316" t="s">
        <v>470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1</v>
      </c>
      <c r="AU316" s="128">
        <v>0</v>
      </c>
      <c r="AV316" s="128">
        <v>0</v>
      </c>
      <c r="AW316" s="128">
        <v>0</v>
      </c>
      <c r="AX316" s="128">
        <v>0</v>
      </c>
      <c r="AY316" s="128">
        <v>0</v>
      </c>
      <c r="AZ316" s="128">
        <v>0</v>
      </c>
      <c r="BA316" s="128">
        <v>0</v>
      </c>
      <c r="BB316" s="128">
        <v>0</v>
      </c>
      <c r="BC316" s="128">
        <v>0</v>
      </c>
      <c r="BD316" s="128">
        <v>0</v>
      </c>
      <c r="BE316" s="128">
        <v>0</v>
      </c>
      <c r="BF316" s="128">
        <v>0</v>
      </c>
      <c r="BG316" s="128">
        <v>0</v>
      </c>
      <c r="BH316" s="128">
        <v>0</v>
      </c>
      <c r="BI316" s="128">
        <v>0</v>
      </c>
      <c r="BJ316" s="128">
        <v>0</v>
      </c>
      <c r="BK316" s="128">
        <v>0</v>
      </c>
      <c r="BL316" s="128">
        <v>0</v>
      </c>
      <c r="BM316" s="128">
        <v>0</v>
      </c>
      <c r="BO316">
        <v>1</v>
      </c>
      <c r="BP316">
        <v>1</v>
      </c>
      <c r="BQ316">
        <v>1</v>
      </c>
      <c r="BR316">
        <v>1</v>
      </c>
      <c r="BS316">
        <v>1</v>
      </c>
      <c r="BT316">
        <v>1</v>
      </c>
      <c r="BU316">
        <v>1</v>
      </c>
      <c r="BV316">
        <v>1</v>
      </c>
      <c r="BW316">
        <v>1</v>
      </c>
      <c r="BX316">
        <v>1</v>
      </c>
      <c r="BY316">
        <v>1</v>
      </c>
      <c r="BZ316">
        <v>0</v>
      </c>
    </row>
    <row r="317" spans="1:78">
      <c r="A317" t="s">
        <v>98</v>
      </c>
      <c r="B317" t="s">
        <v>471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2</v>
      </c>
      <c r="AU317" s="128">
        <v>0</v>
      </c>
      <c r="AV317" s="128">
        <v>0</v>
      </c>
      <c r="AW317" s="128">
        <v>0</v>
      </c>
      <c r="AX317" s="128">
        <v>0</v>
      </c>
      <c r="AY317" s="128">
        <v>0</v>
      </c>
      <c r="AZ317" s="128">
        <v>0</v>
      </c>
      <c r="BA317" s="128">
        <v>0</v>
      </c>
      <c r="BB317" s="128">
        <v>0</v>
      </c>
      <c r="BC317" s="128">
        <v>0</v>
      </c>
      <c r="BD317" s="128">
        <v>0</v>
      </c>
      <c r="BE317" s="128">
        <v>0</v>
      </c>
      <c r="BF317" s="128">
        <v>0</v>
      </c>
      <c r="BG317" s="128">
        <v>0</v>
      </c>
      <c r="BH317" s="128">
        <v>0</v>
      </c>
      <c r="BI317" s="128">
        <v>0</v>
      </c>
      <c r="BJ317" s="128">
        <v>0</v>
      </c>
      <c r="BK317" s="128">
        <v>0</v>
      </c>
      <c r="BL317" s="128">
        <v>0</v>
      </c>
      <c r="BM317" s="128">
        <v>0</v>
      </c>
      <c r="BO317">
        <v>1</v>
      </c>
      <c r="BP317">
        <v>1</v>
      </c>
      <c r="BQ317">
        <v>1</v>
      </c>
      <c r="BR317">
        <v>1</v>
      </c>
      <c r="BS317">
        <v>1</v>
      </c>
      <c r="BT317">
        <v>1</v>
      </c>
      <c r="BU317">
        <v>1</v>
      </c>
      <c r="BV317">
        <v>1</v>
      </c>
      <c r="BW317">
        <v>1</v>
      </c>
      <c r="BX317">
        <v>1</v>
      </c>
      <c r="BY317">
        <v>1</v>
      </c>
      <c r="BZ317">
        <v>0</v>
      </c>
    </row>
    <row r="318" spans="1:78">
      <c r="A318" t="s">
        <v>98</v>
      </c>
      <c r="B318" t="s">
        <v>471</v>
      </c>
      <c r="C318">
        <v>230</v>
      </c>
      <c r="D318">
        <v>0</v>
      </c>
      <c r="E318">
        <v>0</v>
      </c>
      <c r="F318">
        <v>171</v>
      </c>
      <c r="G318">
        <v>0</v>
      </c>
      <c r="H318">
        <v>171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300</v>
      </c>
      <c r="Q318">
        <v>470</v>
      </c>
      <c r="R318">
        <v>770</v>
      </c>
      <c r="S318">
        <v>0</v>
      </c>
      <c r="T318">
        <v>0</v>
      </c>
      <c r="U318">
        <v>0</v>
      </c>
      <c r="V318">
        <v>0</v>
      </c>
      <c r="W318">
        <v>1</v>
      </c>
      <c r="Y318">
        <v>0</v>
      </c>
      <c r="Z318">
        <v>0</v>
      </c>
      <c r="AA318">
        <v>300</v>
      </c>
      <c r="AB318">
        <v>0</v>
      </c>
      <c r="AC318">
        <v>30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250</v>
      </c>
      <c r="AL318">
        <v>250</v>
      </c>
      <c r="AM318">
        <v>500</v>
      </c>
      <c r="AN318">
        <v>0</v>
      </c>
      <c r="AO318">
        <v>100</v>
      </c>
      <c r="AP318">
        <v>100</v>
      </c>
      <c r="AQ318">
        <v>0</v>
      </c>
      <c r="AR318">
        <v>1</v>
      </c>
      <c r="AS318">
        <v>2</v>
      </c>
      <c r="AU318" s="128">
        <v>0</v>
      </c>
      <c r="AV318" s="128">
        <v>0</v>
      </c>
      <c r="AW318" s="128">
        <v>2</v>
      </c>
      <c r="AX318" s="128">
        <v>0</v>
      </c>
      <c r="AY318" s="128">
        <v>2</v>
      </c>
      <c r="AZ318" s="128">
        <v>0</v>
      </c>
      <c r="BA318" s="128">
        <v>0</v>
      </c>
      <c r="BB318" s="128">
        <v>0</v>
      </c>
      <c r="BC318" s="128">
        <v>0</v>
      </c>
      <c r="BD318" s="128">
        <v>0</v>
      </c>
      <c r="BE318" s="128">
        <v>0</v>
      </c>
      <c r="BF318" s="128">
        <v>0</v>
      </c>
      <c r="BG318" s="128">
        <v>0</v>
      </c>
      <c r="BH318" s="128">
        <v>0</v>
      </c>
      <c r="BI318" s="128">
        <v>0</v>
      </c>
      <c r="BJ318" s="128">
        <v>0</v>
      </c>
      <c r="BK318" s="128">
        <v>2</v>
      </c>
      <c r="BL318" s="128">
        <v>2</v>
      </c>
      <c r="BM318" s="128">
        <v>0</v>
      </c>
      <c r="BO318">
        <v>1</v>
      </c>
      <c r="BP318">
        <v>1</v>
      </c>
      <c r="BQ318">
        <v>5</v>
      </c>
      <c r="BR318">
        <v>1</v>
      </c>
      <c r="BS318">
        <v>1</v>
      </c>
      <c r="BT318">
        <v>1</v>
      </c>
      <c r="BU318">
        <v>1</v>
      </c>
      <c r="BV318">
        <v>1</v>
      </c>
      <c r="BW318">
        <v>5</v>
      </c>
      <c r="BX318">
        <v>5</v>
      </c>
      <c r="BY318">
        <v>1</v>
      </c>
      <c r="BZ318">
        <v>1</v>
      </c>
    </row>
    <row r="319" spans="1:78">
      <c r="A319" t="s">
        <v>87</v>
      </c>
      <c r="B319" t="s">
        <v>472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80</v>
      </c>
      <c r="AL319">
        <v>205</v>
      </c>
      <c r="AM319">
        <v>285</v>
      </c>
      <c r="AN319">
        <v>0</v>
      </c>
      <c r="AO319">
        <v>30</v>
      </c>
      <c r="AP319">
        <v>30</v>
      </c>
      <c r="AQ319">
        <v>0</v>
      </c>
      <c r="AR319">
        <v>1</v>
      </c>
      <c r="AS319">
        <v>2</v>
      </c>
      <c r="AU319" s="128">
        <v>0</v>
      </c>
      <c r="AV319" s="128">
        <v>0</v>
      </c>
      <c r="AW319" s="128">
        <v>0</v>
      </c>
      <c r="AX319" s="128">
        <v>0</v>
      </c>
      <c r="AY319" s="128">
        <v>0</v>
      </c>
      <c r="AZ319" s="128">
        <v>0</v>
      </c>
      <c r="BA319" s="128">
        <v>0</v>
      </c>
      <c r="BB319" s="128">
        <v>0</v>
      </c>
      <c r="BC319" s="128">
        <v>0</v>
      </c>
      <c r="BD319" s="128">
        <v>0</v>
      </c>
      <c r="BE319" s="128">
        <v>0</v>
      </c>
      <c r="BF319" s="128">
        <v>0</v>
      </c>
      <c r="BG319" s="128">
        <v>2</v>
      </c>
      <c r="BH319" s="128">
        <v>2</v>
      </c>
      <c r="BI319" s="128">
        <v>2</v>
      </c>
      <c r="BJ319" s="128">
        <v>0</v>
      </c>
      <c r="BK319" s="128">
        <v>2</v>
      </c>
      <c r="BL319" s="128">
        <v>2</v>
      </c>
      <c r="BM319" s="128">
        <v>0</v>
      </c>
      <c r="BO319">
        <v>1</v>
      </c>
      <c r="BP319">
        <v>1</v>
      </c>
      <c r="BQ319">
        <v>1</v>
      </c>
      <c r="BR319">
        <v>1</v>
      </c>
      <c r="BS319">
        <v>1</v>
      </c>
      <c r="BT319">
        <v>1</v>
      </c>
      <c r="BU319">
        <v>5</v>
      </c>
      <c r="BV319">
        <v>1</v>
      </c>
      <c r="BW319">
        <v>5</v>
      </c>
      <c r="BX319">
        <v>5</v>
      </c>
      <c r="BY319">
        <v>1</v>
      </c>
      <c r="BZ319">
        <v>1</v>
      </c>
    </row>
    <row r="320" spans="1:78">
      <c r="A320" t="s">
        <v>87</v>
      </c>
      <c r="B320" t="s">
        <v>473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45</v>
      </c>
      <c r="Q320">
        <v>0</v>
      </c>
      <c r="R320">
        <v>45</v>
      </c>
      <c r="S320">
        <v>0</v>
      </c>
      <c r="T320">
        <v>20</v>
      </c>
      <c r="U320">
        <v>20</v>
      </c>
      <c r="V320">
        <v>0</v>
      </c>
      <c r="W320">
        <v>1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22</v>
      </c>
      <c r="AM320">
        <v>22</v>
      </c>
      <c r="AN320">
        <v>0</v>
      </c>
      <c r="AO320">
        <v>5</v>
      </c>
      <c r="AP320">
        <v>5</v>
      </c>
      <c r="AQ320">
        <v>0</v>
      </c>
      <c r="AR320">
        <v>1</v>
      </c>
      <c r="AS320">
        <v>0</v>
      </c>
      <c r="AU320" s="128">
        <v>0</v>
      </c>
      <c r="AV320" s="128">
        <v>0</v>
      </c>
      <c r="AW320" s="128">
        <v>0</v>
      </c>
      <c r="AX320" s="128">
        <v>0</v>
      </c>
      <c r="AY320" s="128">
        <v>0</v>
      </c>
      <c r="AZ320" s="128">
        <v>0</v>
      </c>
      <c r="BA320" s="128">
        <v>0</v>
      </c>
      <c r="BB320" s="128">
        <v>0</v>
      </c>
      <c r="BC320" s="128">
        <v>0</v>
      </c>
      <c r="BD320" s="128">
        <v>0</v>
      </c>
      <c r="BE320" s="128">
        <v>0</v>
      </c>
      <c r="BF320" s="128">
        <v>0</v>
      </c>
      <c r="BG320" s="128">
        <v>0</v>
      </c>
      <c r="BH320" s="128">
        <v>2</v>
      </c>
      <c r="BI320" s="128">
        <v>0</v>
      </c>
      <c r="BJ320" s="128">
        <v>0</v>
      </c>
      <c r="BK320" s="128">
        <v>0</v>
      </c>
      <c r="BL320" s="128">
        <v>0</v>
      </c>
      <c r="BM320" s="128">
        <v>0</v>
      </c>
      <c r="BO320">
        <v>1</v>
      </c>
      <c r="BP320">
        <v>1</v>
      </c>
      <c r="BQ320">
        <v>1</v>
      </c>
      <c r="BR320">
        <v>1</v>
      </c>
      <c r="BS320">
        <v>1</v>
      </c>
      <c r="BT320">
        <v>1</v>
      </c>
      <c r="BU320">
        <v>1</v>
      </c>
      <c r="BV320">
        <v>1</v>
      </c>
      <c r="BW320">
        <v>1</v>
      </c>
      <c r="BX320">
        <v>1</v>
      </c>
      <c r="BY320">
        <v>1</v>
      </c>
      <c r="BZ320">
        <v>0</v>
      </c>
    </row>
    <row r="321" spans="1:78">
      <c r="A321" t="s">
        <v>89</v>
      </c>
      <c r="B321" t="s">
        <v>474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U321" s="128">
        <v>0</v>
      </c>
      <c r="AV321" s="128">
        <v>0</v>
      </c>
      <c r="AW321" s="128">
        <v>0</v>
      </c>
      <c r="AX321" s="128">
        <v>0</v>
      </c>
      <c r="AY321" s="128">
        <v>0</v>
      </c>
      <c r="AZ321" s="128">
        <v>0</v>
      </c>
      <c r="BA321" s="128">
        <v>0</v>
      </c>
      <c r="BB321" s="128">
        <v>0</v>
      </c>
      <c r="BC321" s="128">
        <v>0</v>
      </c>
      <c r="BD321" s="128">
        <v>0</v>
      </c>
      <c r="BE321" s="128">
        <v>0</v>
      </c>
      <c r="BF321" s="128">
        <v>0</v>
      </c>
      <c r="BG321" s="128">
        <v>0</v>
      </c>
      <c r="BH321" s="128">
        <v>0</v>
      </c>
      <c r="BI321" s="128">
        <v>0</v>
      </c>
      <c r="BJ321" s="128">
        <v>0</v>
      </c>
      <c r="BK321" s="128">
        <v>0</v>
      </c>
      <c r="BL321" s="128">
        <v>0</v>
      </c>
      <c r="BM321" s="128">
        <v>0</v>
      </c>
      <c r="BO321">
        <v>1</v>
      </c>
      <c r="BP321">
        <v>1</v>
      </c>
      <c r="BQ321">
        <v>1</v>
      </c>
      <c r="BR321">
        <v>1</v>
      </c>
      <c r="BS321">
        <v>1</v>
      </c>
      <c r="BT321">
        <v>1</v>
      </c>
      <c r="BU321">
        <v>1</v>
      </c>
      <c r="BV321">
        <v>1</v>
      </c>
      <c r="BW321">
        <v>1</v>
      </c>
      <c r="BX321">
        <v>1</v>
      </c>
      <c r="BY321">
        <v>1</v>
      </c>
      <c r="BZ321">
        <v>0</v>
      </c>
    </row>
    <row r="322" spans="1:78">
      <c r="A322" t="s">
        <v>93</v>
      </c>
      <c r="B322" t="s">
        <v>475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U322" s="128">
        <v>0</v>
      </c>
      <c r="AV322" s="128">
        <v>0</v>
      </c>
      <c r="AW322" s="128">
        <v>0</v>
      </c>
      <c r="AX322" s="128">
        <v>0</v>
      </c>
      <c r="AY322" s="128">
        <v>0</v>
      </c>
      <c r="AZ322" s="128">
        <v>0</v>
      </c>
      <c r="BA322" s="128">
        <v>0</v>
      </c>
      <c r="BB322" s="128">
        <v>0</v>
      </c>
      <c r="BC322" s="128">
        <v>0</v>
      </c>
      <c r="BD322" s="128">
        <v>0</v>
      </c>
      <c r="BE322" s="128">
        <v>0</v>
      </c>
      <c r="BF322" s="128">
        <v>0</v>
      </c>
      <c r="BG322" s="128">
        <v>0</v>
      </c>
      <c r="BH322" s="128">
        <v>0</v>
      </c>
      <c r="BI322" s="128">
        <v>0</v>
      </c>
      <c r="BJ322" s="128">
        <v>0</v>
      </c>
      <c r="BK322" s="128">
        <v>0</v>
      </c>
      <c r="BL322" s="128">
        <v>0</v>
      </c>
      <c r="BM322" s="128">
        <v>0</v>
      </c>
      <c r="BO322">
        <v>1</v>
      </c>
      <c r="BP322">
        <v>1</v>
      </c>
      <c r="BQ322">
        <v>1</v>
      </c>
      <c r="BR322">
        <v>1</v>
      </c>
      <c r="BS322">
        <v>1</v>
      </c>
      <c r="BT322">
        <v>1</v>
      </c>
      <c r="BU322">
        <v>1</v>
      </c>
      <c r="BV322">
        <v>1</v>
      </c>
      <c r="BW322">
        <v>1</v>
      </c>
      <c r="BX322">
        <v>1</v>
      </c>
      <c r="BY322">
        <v>1</v>
      </c>
      <c r="BZ322">
        <v>0</v>
      </c>
    </row>
    <row r="323" spans="1:78">
      <c r="A323" t="s">
        <v>93</v>
      </c>
      <c r="B323" t="s">
        <v>476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1.32</v>
      </c>
      <c r="P323">
        <v>0</v>
      </c>
      <c r="Q323">
        <v>0</v>
      </c>
      <c r="R323">
        <v>0</v>
      </c>
      <c r="S323">
        <v>0</v>
      </c>
      <c r="T323">
        <v>500</v>
      </c>
      <c r="U323">
        <v>500</v>
      </c>
      <c r="V323">
        <v>0</v>
      </c>
      <c r="W323">
        <v>1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3.24</v>
      </c>
      <c r="AK323">
        <v>0</v>
      </c>
      <c r="AL323">
        <v>0</v>
      </c>
      <c r="AM323">
        <v>0</v>
      </c>
      <c r="AN323">
        <v>0</v>
      </c>
      <c r="AO323">
        <v>250</v>
      </c>
      <c r="AP323">
        <v>250</v>
      </c>
      <c r="AQ323">
        <v>0</v>
      </c>
      <c r="AR323">
        <v>1</v>
      </c>
      <c r="AS323">
        <v>0</v>
      </c>
      <c r="AU323" s="128">
        <v>0</v>
      </c>
      <c r="AV323" s="128">
        <v>0</v>
      </c>
      <c r="AW323" s="128">
        <v>0</v>
      </c>
      <c r="AX323" s="128">
        <v>0</v>
      </c>
      <c r="AY323" s="128">
        <v>0</v>
      </c>
      <c r="AZ323" s="128">
        <v>0</v>
      </c>
      <c r="BA323" s="128">
        <v>0</v>
      </c>
      <c r="BB323" s="128">
        <v>0</v>
      </c>
      <c r="BC323" s="128">
        <v>0</v>
      </c>
      <c r="BD323" s="128">
        <v>0</v>
      </c>
      <c r="BE323" s="128">
        <v>0</v>
      </c>
      <c r="BF323" s="128">
        <v>2</v>
      </c>
      <c r="BG323" s="128">
        <v>0</v>
      </c>
      <c r="BH323" s="128">
        <v>0</v>
      </c>
      <c r="BI323" s="128">
        <v>0</v>
      </c>
      <c r="BJ323" s="128">
        <v>0</v>
      </c>
      <c r="BK323" s="128">
        <v>0</v>
      </c>
      <c r="BL323" s="128">
        <v>0</v>
      </c>
      <c r="BM323" s="128">
        <v>0</v>
      </c>
      <c r="BO323">
        <v>1</v>
      </c>
      <c r="BP323">
        <v>1</v>
      </c>
      <c r="BQ323">
        <v>1</v>
      </c>
      <c r="BR323">
        <v>1</v>
      </c>
      <c r="BS323">
        <v>1</v>
      </c>
      <c r="BT323">
        <v>4</v>
      </c>
      <c r="BU323">
        <v>1</v>
      </c>
      <c r="BV323">
        <v>1</v>
      </c>
      <c r="BW323">
        <v>1</v>
      </c>
      <c r="BX323">
        <v>1</v>
      </c>
      <c r="BY323">
        <v>1</v>
      </c>
      <c r="BZ323">
        <v>1</v>
      </c>
    </row>
    <row r="324" spans="1:78">
      <c r="A324" t="s">
        <v>102</v>
      </c>
      <c r="B324" t="s">
        <v>477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2</v>
      </c>
      <c r="AU324" s="128">
        <v>0</v>
      </c>
      <c r="AV324" s="128">
        <v>0</v>
      </c>
      <c r="AW324" s="128">
        <v>0</v>
      </c>
      <c r="AX324" s="128">
        <v>0</v>
      </c>
      <c r="AY324" s="128">
        <v>0</v>
      </c>
      <c r="AZ324" s="128">
        <v>0</v>
      </c>
      <c r="BA324" s="128">
        <v>0</v>
      </c>
      <c r="BB324" s="128">
        <v>0</v>
      </c>
      <c r="BC324" s="128">
        <v>0</v>
      </c>
      <c r="BD324" s="128">
        <v>0</v>
      </c>
      <c r="BE324" s="128">
        <v>0</v>
      </c>
      <c r="BF324" s="128">
        <v>0</v>
      </c>
      <c r="BG324" s="128">
        <v>0</v>
      </c>
      <c r="BH324" s="128">
        <v>0</v>
      </c>
      <c r="BI324" s="128">
        <v>0</v>
      </c>
      <c r="BJ324" s="128">
        <v>0</v>
      </c>
      <c r="BK324" s="128">
        <v>0</v>
      </c>
      <c r="BL324" s="128">
        <v>0</v>
      </c>
      <c r="BM324" s="128">
        <v>0</v>
      </c>
      <c r="BO324">
        <v>1</v>
      </c>
      <c r="BP324">
        <v>1</v>
      </c>
      <c r="BQ324">
        <v>1</v>
      </c>
      <c r="BR324">
        <v>1</v>
      </c>
      <c r="BS324">
        <v>1</v>
      </c>
      <c r="BT324">
        <v>1</v>
      </c>
      <c r="BU324">
        <v>1</v>
      </c>
      <c r="BV324">
        <v>1</v>
      </c>
      <c r="BW324">
        <v>1</v>
      </c>
      <c r="BX324">
        <v>1</v>
      </c>
      <c r="BY324">
        <v>1</v>
      </c>
      <c r="BZ324">
        <v>0</v>
      </c>
    </row>
    <row r="325" spans="1:78">
      <c r="A325" t="s">
        <v>83</v>
      </c>
      <c r="B325" t="s">
        <v>478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U325" s="128">
        <v>0</v>
      </c>
      <c r="AV325" s="128">
        <v>0</v>
      </c>
      <c r="AW325" s="128">
        <v>0</v>
      </c>
      <c r="AX325" s="128">
        <v>0</v>
      </c>
      <c r="AY325" s="128">
        <v>0</v>
      </c>
      <c r="AZ325" s="128">
        <v>0</v>
      </c>
      <c r="BA325" s="128">
        <v>0</v>
      </c>
      <c r="BB325" s="128">
        <v>0</v>
      </c>
      <c r="BC325" s="128">
        <v>0</v>
      </c>
      <c r="BD325" s="128">
        <v>0</v>
      </c>
      <c r="BE325" s="128">
        <v>0</v>
      </c>
      <c r="BF325" s="128">
        <v>0</v>
      </c>
      <c r="BG325" s="128">
        <v>0</v>
      </c>
      <c r="BH325" s="128">
        <v>0</v>
      </c>
      <c r="BI325" s="128">
        <v>0</v>
      </c>
      <c r="BJ325" s="128">
        <v>0</v>
      </c>
      <c r="BK325" s="128">
        <v>0</v>
      </c>
      <c r="BL325" s="128">
        <v>0</v>
      </c>
      <c r="BM325" s="128">
        <v>0</v>
      </c>
      <c r="BO325">
        <v>1</v>
      </c>
      <c r="BP325">
        <v>1</v>
      </c>
      <c r="BQ325">
        <v>1</v>
      </c>
      <c r="BR325">
        <v>1</v>
      </c>
      <c r="BS325">
        <v>1</v>
      </c>
      <c r="BT325">
        <v>1</v>
      </c>
      <c r="BU325">
        <v>1</v>
      </c>
      <c r="BV325">
        <v>1</v>
      </c>
      <c r="BW325">
        <v>1</v>
      </c>
      <c r="BX325">
        <v>1</v>
      </c>
      <c r="BY325">
        <v>1</v>
      </c>
      <c r="BZ325">
        <v>0</v>
      </c>
    </row>
    <row r="326" spans="1:78">
      <c r="A326" t="s">
        <v>89</v>
      </c>
      <c r="B326" t="s">
        <v>479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100</v>
      </c>
      <c r="Q326">
        <v>110</v>
      </c>
      <c r="R326">
        <v>210</v>
      </c>
      <c r="S326">
        <v>0</v>
      </c>
      <c r="T326">
        <v>0</v>
      </c>
      <c r="U326">
        <v>0</v>
      </c>
      <c r="V326">
        <v>0</v>
      </c>
      <c r="W326">
        <v>1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U326" s="128">
        <v>0</v>
      </c>
      <c r="AV326" s="128">
        <v>0</v>
      </c>
      <c r="AW326" s="128">
        <v>0</v>
      </c>
      <c r="AX326" s="128">
        <v>0</v>
      </c>
      <c r="AY326" s="128">
        <v>0</v>
      </c>
      <c r="AZ326" s="128">
        <v>0</v>
      </c>
      <c r="BA326" s="128">
        <v>0</v>
      </c>
      <c r="BB326" s="128">
        <v>0</v>
      </c>
      <c r="BC326" s="128">
        <v>0</v>
      </c>
      <c r="BD326" s="128">
        <v>0</v>
      </c>
      <c r="BE326" s="128">
        <v>0</v>
      </c>
      <c r="BF326" s="128">
        <v>0</v>
      </c>
      <c r="BG326" s="128">
        <v>0</v>
      </c>
      <c r="BH326" s="128">
        <v>0</v>
      </c>
      <c r="BI326" s="128">
        <v>0</v>
      </c>
      <c r="BJ326" s="128">
        <v>0</v>
      </c>
      <c r="BK326" s="128">
        <v>0</v>
      </c>
      <c r="BL326" s="128">
        <v>0</v>
      </c>
      <c r="BM326" s="128">
        <v>0</v>
      </c>
      <c r="BO326">
        <v>1</v>
      </c>
      <c r="BP326">
        <v>1</v>
      </c>
      <c r="BQ326">
        <v>1</v>
      </c>
      <c r="BR326">
        <v>1</v>
      </c>
      <c r="BS326">
        <v>1</v>
      </c>
      <c r="BT326">
        <v>1</v>
      </c>
      <c r="BU326">
        <v>1</v>
      </c>
      <c r="BV326">
        <v>1</v>
      </c>
      <c r="BW326">
        <v>1</v>
      </c>
      <c r="BX326">
        <v>1</v>
      </c>
      <c r="BY326">
        <v>1</v>
      </c>
      <c r="BZ326">
        <v>0</v>
      </c>
    </row>
    <row r="327" spans="1:78">
      <c r="A327" t="s">
        <v>85</v>
      </c>
      <c r="B327" t="s">
        <v>480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50</v>
      </c>
      <c r="AM327">
        <v>50</v>
      </c>
      <c r="AN327">
        <v>0</v>
      </c>
      <c r="AO327">
        <v>27.2</v>
      </c>
      <c r="AP327">
        <v>27.2</v>
      </c>
      <c r="AQ327">
        <v>0</v>
      </c>
      <c r="AR327">
        <v>1</v>
      </c>
      <c r="AS327">
        <v>1</v>
      </c>
      <c r="AU327" s="128">
        <v>0</v>
      </c>
      <c r="AV327" s="128">
        <v>0</v>
      </c>
      <c r="AW327" s="128">
        <v>0</v>
      </c>
      <c r="AX327" s="128">
        <v>0</v>
      </c>
      <c r="AY327" s="128">
        <v>0</v>
      </c>
      <c r="AZ327" s="128">
        <v>0</v>
      </c>
      <c r="BA327" s="128">
        <v>0</v>
      </c>
      <c r="BB327" s="128">
        <v>0</v>
      </c>
      <c r="BC327" s="128">
        <v>0</v>
      </c>
      <c r="BD327" s="128">
        <v>0</v>
      </c>
      <c r="BE327" s="128">
        <v>0</v>
      </c>
      <c r="BF327" s="128">
        <v>0</v>
      </c>
      <c r="BG327" s="128">
        <v>0</v>
      </c>
      <c r="BH327" s="128">
        <v>2</v>
      </c>
      <c r="BI327" s="128">
        <v>2</v>
      </c>
      <c r="BJ327" s="128">
        <v>0</v>
      </c>
      <c r="BK327" s="128">
        <v>2</v>
      </c>
      <c r="BL327" s="128">
        <v>2</v>
      </c>
      <c r="BM327" s="128">
        <v>0</v>
      </c>
      <c r="BO327">
        <v>1</v>
      </c>
      <c r="BP327">
        <v>1</v>
      </c>
      <c r="BQ327">
        <v>1</v>
      </c>
      <c r="BR327">
        <v>1</v>
      </c>
      <c r="BS327">
        <v>1</v>
      </c>
      <c r="BT327">
        <v>1</v>
      </c>
      <c r="BU327">
        <v>4</v>
      </c>
      <c r="BV327">
        <v>1</v>
      </c>
      <c r="BW327">
        <v>5</v>
      </c>
      <c r="BX327">
        <v>5</v>
      </c>
      <c r="BY327">
        <v>1</v>
      </c>
      <c r="BZ327">
        <v>1</v>
      </c>
    </row>
    <row r="328" spans="1:78">
      <c r="A328" t="s">
        <v>85</v>
      </c>
      <c r="B328" t="s">
        <v>481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U328" s="128">
        <v>0</v>
      </c>
      <c r="AV328" s="128">
        <v>0</v>
      </c>
      <c r="AW328" s="128">
        <v>0</v>
      </c>
      <c r="AX328" s="128">
        <v>0</v>
      </c>
      <c r="AY328" s="128">
        <v>0</v>
      </c>
      <c r="AZ328" s="128">
        <v>0</v>
      </c>
      <c r="BA328" s="128">
        <v>0</v>
      </c>
      <c r="BB328" s="128">
        <v>0</v>
      </c>
      <c r="BC328" s="128">
        <v>0</v>
      </c>
      <c r="BD328" s="128">
        <v>0</v>
      </c>
      <c r="BE328" s="128">
        <v>0</v>
      </c>
      <c r="BF328" s="128">
        <v>0</v>
      </c>
      <c r="BG328" s="128">
        <v>0</v>
      </c>
      <c r="BH328" s="128">
        <v>0</v>
      </c>
      <c r="BI328" s="128">
        <v>0</v>
      </c>
      <c r="BJ328" s="128">
        <v>0</v>
      </c>
      <c r="BK328" s="128">
        <v>0</v>
      </c>
      <c r="BL328" s="128">
        <v>0</v>
      </c>
      <c r="BM328" s="128">
        <v>0</v>
      </c>
      <c r="BO328">
        <v>1</v>
      </c>
      <c r="BP328">
        <v>1</v>
      </c>
      <c r="BQ328">
        <v>1</v>
      </c>
      <c r="BR328">
        <v>1</v>
      </c>
      <c r="BS328">
        <v>1</v>
      </c>
      <c r="BT328">
        <v>1</v>
      </c>
      <c r="BU328">
        <v>1</v>
      </c>
      <c r="BV328">
        <v>1</v>
      </c>
      <c r="BW328">
        <v>1</v>
      </c>
      <c r="BX328">
        <v>1</v>
      </c>
      <c r="BY328">
        <v>1</v>
      </c>
      <c r="BZ328">
        <v>0</v>
      </c>
    </row>
    <row r="329" spans="1:78">
      <c r="A329" t="s">
        <v>85</v>
      </c>
      <c r="B329" t="s">
        <v>481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1</v>
      </c>
      <c r="AU329" s="128">
        <v>0</v>
      </c>
      <c r="AV329" s="128">
        <v>0</v>
      </c>
      <c r="AW329" s="128">
        <v>0</v>
      </c>
      <c r="AX329" s="128">
        <v>0</v>
      </c>
      <c r="AY329" s="128">
        <v>0</v>
      </c>
      <c r="AZ329" s="128">
        <v>0</v>
      </c>
      <c r="BA329" s="128">
        <v>0</v>
      </c>
      <c r="BB329" s="128">
        <v>0</v>
      </c>
      <c r="BC329" s="128">
        <v>0</v>
      </c>
      <c r="BD329" s="128">
        <v>0</v>
      </c>
      <c r="BE329" s="128">
        <v>0</v>
      </c>
      <c r="BF329" s="128">
        <v>0</v>
      </c>
      <c r="BG329" s="128">
        <v>0</v>
      </c>
      <c r="BH329" s="128">
        <v>0</v>
      </c>
      <c r="BI329" s="128">
        <v>0</v>
      </c>
      <c r="BJ329" s="128">
        <v>0</v>
      </c>
      <c r="BK329" s="128">
        <v>0</v>
      </c>
      <c r="BL329" s="128">
        <v>0</v>
      </c>
      <c r="BM329" s="128">
        <v>0</v>
      </c>
      <c r="BO329">
        <v>1</v>
      </c>
      <c r="BP329">
        <v>1</v>
      </c>
      <c r="BQ329">
        <v>1</v>
      </c>
      <c r="BR329">
        <v>1</v>
      </c>
      <c r="BS329">
        <v>1</v>
      </c>
      <c r="BT329">
        <v>1</v>
      </c>
      <c r="BU329">
        <v>1</v>
      </c>
      <c r="BV329">
        <v>1</v>
      </c>
      <c r="BW329">
        <v>1</v>
      </c>
      <c r="BX329">
        <v>1</v>
      </c>
      <c r="BY329">
        <v>1</v>
      </c>
      <c r="BZ329">
        <v>0</v>
      </c>
    </row>
    <row r="330" spans="1:78">
      <c r="A330" t="s">
        <v>85</v>
      </c>
      <c r="B330" t="s">
        <v>481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1</v>
      </c>
      <c r="AU330" s="128">
        <v>0</v>
      </c>
      <c r="AV330" s="128">
        <v>0</v>
      </c>
      <c r="AW330" s="128">
        <v>0</v>
      </c>
      <c r="AX330" s="128">
        <v>0</v>
      </c>
      <c r="AY330" s="128">
        <v>0</v>
      </c>
      <c r="AZ330" s="128">
        <v>0</v>
      </c>
      <c r="BA330" s="128">
        <v>0</v>
      </c>
      <c r="BB330" s="128">
        <v>0</v>
      </c>
      <c r="BC330" s="128">
        <v>0</v>
      </c>
      <c r="BD330" s="128">
        <v>0</v>
      </c>
      <c r="BE330" s="128">
        <v>0</v>
      </c>
      <c r="BF330" s="128">
        <v>0</v>
      </c>
      <c r="BG330" s="128">
        <v>0</v>
      </c>
      <c r="BH330" s="128">
        <v>0</v>
      </c>
      <c r="BI330" s="128">
        <v>0</v>
      </c>
      <c r="BJ330" s="128">
        <v>0</v>
      </c>
      <c r="BK330" s="128">
        <v>0</v>
      </c>
      <c r="BL330" s="128">
        <v>0</v>
      </c>
      <c r="BM330" s="128">
        <v>0</v>
      </c>
      <c r="BO330">
        <v>1</v>
      </c>
      <c r="BP330">
        <v>1</v>
      </c>
      <c r="BQ330">
        <v>1</v>
      </c>
      <c r="BR330">
        <v>1</v>
      </c>
      <c r="BS330">
        <v>1</v>
      </c>
      <c r="BT330">
        <v>1</v>
      </c>
      <c r="BU330">
        <v>1</v>
      </c>
      <c r="BV330">
        <v>1</v>
      </c>
      <c r="BW330">
        <v>1</v>
      </c>
      <c r="BX330">
        <v>1</v>
      </c>
      <c r="BY330">
        <v>1</v>
      </c>
      <c r="BZ330">
        <v>0</v>
      </c>
    </row>
    <row r="331" spans="1:78">
      <c r="A331" t="s">
        <v>85</v>
      </c>
      <c r="B331" t="s">
        <v>482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U331" s="128">
        <v>0</v>
      </c>
      <c r="AV331" s="128">
        <v>0</v>
      </c>
      <c r="AW331" s="128">
        <v>0</v>
      </c>
      <c r="AX331" s="128">
        <v>0</v>
      </c>
      <c r="AY331" s="128">
        <v>0</v>
      </c>
      <c r="AZ331" s="128">
        <v>0</v>
      </c>
      <c r="BA331" s="128">
        <v>0</v>
      </c>
      <c r="BB331" s="128">
        <v>0</v>
      </c>
      <c r="BC331" s="128">
        <v>0</v>
      </c>
      <c r="BD331" s="128">
        <v>0</v>
      </c>
      <c r="BE331" s="128">
        <v>0</v>
      </c>
      <c r="BF331" s="128">
        <v>0</v>
      </c>
      <c r="BG331" s="128">
        <v>0</v>
      </c>
      <c r="BH331" s="128">
        <v>0</v>
      </c>
      <c r="BI331" s="128">
        <v>0</v>
      </c>
      <c r="BJ331" s="128">
        <v>0</v>
      </c>
      <c r="BK331" s="128">
        <v>0</v>
      </c>
      <c r="BL331" s="128">
        <v>0</v>
      </c>
      <c r="BM331" s="128">
        <v>0</v>
      </c>
      <c r="BO331">
        <v>1</v>
      </c>
      <c r="BP331">
        <v>1</v>
      </c>
      <c r="BQ331">
        <v>1</v>
      </c>
      <c r="BR331">
        <v>1</v>
      </c>
      <c r="BS331">
        <v>1</v>
      </c>
      <c r="BT331">
        <v>1</v>
      </c>
      <c r="BU331">
        <v>1</v>
      </c>
      <c r="BV331">
        <v>1</v>
      </c>
      <c r="BW331">
        <v>1</v>
      </c>
      <c r="BX331">
        <v>1</v>
      </c>
      <c r="BY331">
        <v>1</v>
      </c>
      <c r="BZ331">
        <v>0</v>
      </c>
    </row>
    <row r="332" spans="1:78">
      <c r="A332" t="s">
        <v>83</v>
      </c>
      <c r="B332" t="s">
        <v>483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U332" s="128">
        <v>0</v>
      </c>
      <c r="AV332" s="128">
        <v>0</v>
      </c>
      <c r="AW332" s="128">
        <v>0</v>
      </c>
      <c r="AX332" s="128">
        <v>0</v>
      </c>
      <c r="AY332" s="128">
        <v>0</v>
      </c>
      <c r="AZ332" s="128">
        <v>0</v>
      </c>
      <c r="BA332" s="128">
        <v>0</v>
      </c>
      <c r="BB332" s="128">
        <v>0</v>
      </c>
      <c r="BC332" s="128">
        <v>0</v>
      </c>
      <c r="BD332" s="128">
        <v>0</v>
      </c>
      <c r="BE332" s="128">
        <v>0</v>
      </c>
      <c r="BF332" s="128">
        <v>0</v>
      </c>
      <c r="BG332" s="128">
        <v>0</v>
      </c>
      <c r="BH332" s="128">
        <v>0</v>
      </c>
      <c r="BI332" s="128">
        <v>0</v>
      </c>
      <c r="BJ332" s="128">
        <v>0</v>
      </c>
      <c r="BK332" s="128">
        <v>0</v>
      </c>
      <c r="BL332" s="128">
        <v>0</v>
      </c>
      <c r="BM332" s="128">
        <v>0</v>
      </c>
      <c r="BO332">
        <v>1</v>
      </c>
      <c r="BP332">
        <v>1</v>
      </c>
      <c r="BQ332">
        <v>1</v>
      </c>
      <c r="BR332">
        <v>1</v>
      </c>
      <c r="BS332">
        <v>1</v>
      </c>
      <c r="BT332">
        <v>1</v>
      </c>
      <c r="BU332">
        <v>1</v>
      </c>
      <c r="BV332">
        <v>1</v>
      </c>
      <c r="BW332">
        <v>1</v>
      </c>
      <c r="BX332">
        <v>1</v>
      </c>
      <c r="BY332">
        <v>1</v>
      </c>
      <c r="BZ332">
        <v>0</v>
      </c>
    </row>
    <row r="333" spans="1:78">
      <c r="A333" t="s">
        <v>85</v>
      </c>
      <c r="B333" t="s">
        <v>484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1.8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1</v>
      </c>
      <c r="AS333">
        <v>0</v>
      </c>
      <c r="AU333" s="128">
        <v>0</v>
      </c>
      <c r="AV333" s="128">
        <v>0</v>
      </c>
      <c r="AW333" s="128">
        <v>0</v>
      </c>
      <c r="AX333" s="128">
        <v>0</v>
      </c>
      <c r="AY333" s="128">
        <v>0</v>
      </c>
      <c r="AZ333" s="128">
        <v>0</v>
      </c>
      <c r="BA333" s="128">
        <v>0</v>
      </c>
      <c r="BB333" s="128">
        <v>0</v>
      </c>
      <c r="BC333" s="128">
        <v>0</v>
      </c>
      <c r="BD333" s="128">
        <v>0</v>
      </c>
      <c r="BE333" s="128">
        <v>0</v>
      </c>
      <c r="BF333" s="128">
        <v>2</v>
      </c>
      <c r="BG333" s="128">
        <v>0</v>
      </c>
      <c r="BH333" s="128">
        <v>0</v>
      </c>
      <c r="BI333" s="128">
        <v>0</v>
      </c>
      <c r="BJ333" s="128">
        <v>0</v>
      </c>
      <c r="BK333" s="128">
        <v>0</v>
      </c>
      <c r="BL333" s="128">
        <v>0</v>
      </c>
      <c r="BM333" s="128">
        <v>0</v>
      </c>
      <c r="BO333">
        <v>1</v>
      </c>
      <c r="BP333">
        <v>1</v>
      </c>
      <c r="BQ333">
        <v>1</v>
      </c>
      <c r="BR333">
        <v>1</v>
      </c>
      <c r="BS333">
        <v>1</v>
      </c>
      <c r="BT333">
        <v>4</v>
      </c>
      <c r="BU333">
        <v>1</v>
      </c>
      <c r="BV333">
        <v>1</v>
      </c>
      <c r="BW333">
        <v>1</v>
      </c>
      <c r="BX333">
        <v>1</v>
      </c>
      <c r="BY333">
        <v>1</v>
      </c>
      <c r="BZ333">
        <v>1</v>
      </c>
    </row>
    <row r="334" spans="1:78">
      <c r="A334" t="s">
        <v>87</v>
      </c>
      <c r="B334" t="s">
        <v>485</v>
      </c>
      <c r="C334">
        <v>230</v>
      </c>
      <c r="D334">
        <v>10</v>
      </c>
      <c r="E334">
        <v>0</v>
      </c>
      <c r="F334">
        <v>0</v>
      </c>
      <c r="G334">
        <v>69.3</v>
      </c>
      <c r="H334">
        <v>69.3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5.9</v>
      </c>
      <c r="P334">
        <v>270</v>
      </c>
      <c r="Q334">
        <v>250</v>
      </c>
      <c r="R334">
        <v>520</v>
      </c>
      <c r="S334">
        <v>0</v>
      </c>
      <c r="T334">
        <v>540</v>
      </c>
      <c r="U334">
        <v>540</v>
      </c>
      <c r="V334">
        <v>0</v>
      </c>
      <c r="W334">
        <v>1</v>
      </c>
      <c r="Y334">
        <v>0</v>
      </c>
      <c r="Z334">
        <v>1.988</v>
      </c>
      <c r="AA334">
        <v>170.5</v>
      </c>
      <c r="AB334">
        <v>0</v>
      </c>
      <c r="AC334">
        <v>170.5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5.9</v>
      </c>
      <c r="AK334">
        <v>70</v>
      </c>
      <c r="AL334">
        <v>430</v>
      </c>
      <c r="AM334">
        <v>500</v>
      </c>
      <c r="AN334">
        <v>0.9</v>
      </c>
      <c r="AO334">
        <v>160</v>
      </c>
      <c r="AP334">
        <v>160.9</v>
      </c>
      <c r="AQ334">
        <v>0</v>
      </c>
      <c r="AR334">
        <v>1</v>
      </c>
      <c r="AS334">
        <v>1</v>
      </c>
      <c r="AU334" s="128">
        <v>0</v>
      </c>
      <c r="AV334" s="128">
        <v>2</v>
      </c>
      <c r="AW334" s="128">
        <v>2</v>
      </c>
      <c r="AX334" s="128">
        <v>0</v>
      </c>
      <c r="AY334" s="128">
        <v>2</v>
      </c>
      <c r="AZ334" s="128">
        <v>0</v>
      </c>
      <c r="BA334" s="128">
        <v>0</v>
      </c>
      <c r="BB334" s="128">
        <v>0</v>
      </c>
      <c r="BC334" s="128">
        <v>0</v>
      </c>
      <c r="BD334" s="128">
        <v>0</v>
      </c>
      <c r="BE334" s="128">
        <v>0</v>
      </c>
      <c r="BF334" s="128">
        <v>0</v>
      </c>
      <c r="BG334" s="128">
        <v>0</v>
      </c>
      <c r="BH334" s="128">
        <v>2</v>
      </c>
      <c r="BI334" s="128">
        <v>0</v>
      </c>
      <c r="BJ334" s="128">
        <v>2</v>
      </c>
      <c r="BK334" s="128">
        <v>0</v>
      </c>
      <c r="BL334" s="128">
        <v>0</v>
      </c>
      <c r="BM334" s="128">
        <v>0</v>
      </c>
      <c r="BO334">
        <v>1</v>
      </c>
      <c r="BP334">
        <v>5</v>
      </c>
      <c r="BQ334">
        <v>5</v>
      </c>
      <c r="BR334">
        <v>1</v>
      </c>
      <c r="BS334">
        <v>1</v>
      </c>
      <c r="BT334">
        <v>1</v>
      </c>
      <c r="BU334">
        <v>1</v>
      </c>
      <c r="BV334">
        <v>5</v>
      </c>
      <c r="BW334">
        <v>1</v>
      </c>
      <c r="BX334">
        <v>1</v>
      </c>
      <c r="BY334">
        <v>1</v>
      </c>
      <c r="BZ334">
        <v>1</v>
      </c>
    </row>
    <row r="335" spans="1:78">
      <c r="A335" t="s">
        <v>87</v>
      </c>
      <c r="B335" t="s">
        <v>485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760</v>
      </c>
      <c r="Q335">
        <v>500</v>
      </c>
      <c r="R335">
        <v>1260</v>
      </c>
      <c r="S335">
        <v>0</v>
      </c>
      <c r="T335">
        <v>0</v>
      </c>
      <c r="U335">
        <v>0</v>
      </c>
      <c r="V335">
        <v>0</v>
      </c>
      <c r="W335">
        <v>1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400</v>
      </c>
      <c r="AL335">
        <v>500</v>
      </c>
      <c r="AM335">
        <v>900</v>
      </c>
      <c r="AN335">
        <v>0</v>
      </c>
      <c r="AO335">
        <v>200</v>
      </c>
      <c r="AP335">
        <v>200</v>
      </c>
      <c r="AQ335">
        <v>0</v>
      </c>
      <c r="AR335">
        <v>1</v>
      </c>
      <c r="AS335">
        <v>0</v>
      </c>
      <c r="AU335" s="128">
        <v>0</v>
      </c>
      <c r="AV335" s="128">
        <v>0</v>
      </c>
      <c r="AW335" s="128">
        <v>0</v>
      </c>
      <c r="AX335" s="128">
        <v>0</v>
      </c>
      <c r="AY335" s="128">
        <v>0</v>
      </c>
      <c r="AZ335" s="128">
        <v>0</v>
      </c>
      <c r="BA335" s="128">
        <v>0</v>
      </c>
      <c r="BB335" s="128">
        <v>0</v>
      </c>
      <c r="BC335" s="128">
        <v>0</v>
      </c>
      <c r="BD335" s="128">
        <v>0</v>
      </c>
      <c r="BE335" s="128">
        <v>0</v>
      </c>
      <c r="BF335" s="128">
        <v>0</v>
      </c>
      <c r="BG335" s="128">
        <v>0</v>
      </c>
      <c r="BH335" s="128">
        <v>0</v>
      </c>
      <c r="BI335" s="128">
        <v>0</v>
      </c>
      <c r="BJ335" s="128">
        <v>0</v>
      </c>
      <c r="BK335" s="128">
        <v>2</v>
      </c>
      <c r="BL335" s="128">
        <v>2</v>
      </c>
      <c r="BM335" s="128">
        <v>0</v>
      </c>
      <c r="BO335">
        <v>1</v>
      </c>
      <c r="BP335">
        <v>1</v>
      </c>
      <c r="BQ335">
        <v>1</v>
      </c>
      <c r="BR335">
        <v>1</v>
      </c>
      <c r="BS335">
        <v>1</v>
      </c>
      <c r="BT335">
        <v>1</v>
      </c>
      <c r="BU335">
        <v>1</v>
      </c>
      <c r="BV335">
        <v>1</v>
      </c>
      <c r="BW335">
        <v>4</v>
      </c>
      <c r="BX335">
        <v>4</v>
      </c>
      <c r="BY335">
        <v>1</v>
      </c>
      <c r="BZ335">
        <v>1</v>
      </c>
    </row>
    <row r="336" spans="1:78">
      <c r="A336" t="s">
        <v>102</v>
      </c>
      <c r="B336" t="s">
        <v>486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2</v>
      </c>
      <c r="AU336" s="128">
        <v>0</v>
      </c>
      <c r="AV336" s="128">
        <v>0</v>
      </c>
      <c r="AW336" s="128">
        <v>0</v>
      </c>
      <c r="AX336" s="128">
        <v>0</v>
      </c>
      <c r="AY336" s="128">
        <v>0</v>
      </c>
      <c r="AZ336" s="128">
        <v>0</v>
      </c>
      <c r="BA336" s="128">
        <v>0</v>
      </c>
      <c r="BB336" s="128">
        <v>0</v>
      </c>
      <c r="BC336" s="128">
        <v>0</v>
      </c>
      <c r="BD336" s="128">
        <v>0</v>
      </c>
      <c r="BE336" s="128">
        <v>0</v>
      </c>
      <c r="BF336" s="128">
        <v>0</v>
      </c>
      <c r="BG336" s="128">
        <v>0</v>
      </c>
      <c r="BH336" s="128">
        <v>0</v>
      </c>
      <c r="BI336" s="128">
        <v>0</v>
      </c>
      <c r="BJ336" s="128">
        <v>0</v>
      </c>
      <c r="BK336" s="128">
        <v>0</v>
      </c>
      <c r="BL336" s="128">
        <v>0</v>
      </c>
      <c r="BM336" s="128">
        <v>0</v>
      </c>
      <c r="BO336">
        <v>1</v>
      </c>
      <c r="BP336">
        <v>1</v>
      </c>
      <c r="BQ336">
        <v>1</v>
      </c>
      <c r="BR336">
        <v>1</v>
      </c>
      <c r="BS336">
        <v>1</v>
      </c>
      <c r="BT336">
        <v>1</v>
      </c>
      <c r="BU336">
        <v>1</v>
      </c>
      <c r="BV336">
        <v>1</v>
      </c>
      <c r="BW336">
        <v>1</v>
      </c>
      <c r="BX336">
        <v>1</v>
      </c>
      <c r="BY336">
        <v>1</v>
      </c>
      <c r="BZ336">
        <v>0</v>
      </c>
    </row>
    <row r="337" spans="1:78">
      <c r="A337" t="s">
        <v>102</v>
      </c>
      <c r="B337" t="s">
        <v>486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1.5</v>
      </c>
      <c r="AO337">
        <v>0</v>
      </c>
      <c r="AP337">
        <v>1.5</v>
      </c>
      <c r="AQ337">
        <v>0</v>
      </c>
      <c r="AR337">
        <v>1</v>
      </c>
      <c r="AS337">
        <v>2</v>
      </c>
      <c r="AU337" s="128">
        <v>0</v>
      </c>
      <c r="AV337" s="128">
        <v>0</v>
      </c>
      <c r="AW337" s="128">
        <v>0</v>
      </c>
      <c r="AX337" s="128">
        <v>0</v>
      </c>
      <c r="AY337" s="128">
        <v>0</v>
      </c>
      <c r="AZ337" s="128">
        <v>0</v>
      </c>
      <c r="BA337" s="128">
        <v>0</v>
      </c>
      <c r="BB337" s="128">
        <v>0</v>
      </c>
      <c r="BC337" s="128">
        <v>0</v>
      </c>
      <c r="BD337" s="128">
        <v>0</v>
      </c>
      <c r="BE337" s="128">
        <v>0</v>
      </c>
      <c r="BF337" s="128">
        <v>0</v>
      </c>
      <c r="BG337" s="128">
        <v>0</v>
      </c>
      <c r="BH337" s="128">
        <v>0</v>
      </c>
      <c r="BI337" s="128">
        <v>0</v>
      </c>
      <c r="BJ337" s="128">
        <v>2</v>
      </c>
      <c r="BK337" s="128">
        <v>0</v>
      </c>
      <c r="BL337" s="128">
        <v>2</v>
      </c>
      <c r="BM337" s="128">
        <v>0</v>
      </c>
      <c r="BO337">
        <v>1</v>
      </c>
      <c r="BP337">
        <v>1</v>
      </c>
      <c r="BQ337">
        <v>1</v>
      </c>
      <c r="BR337">
        <v>1</v>
      </c>
      <c r="BS337">
        <v>1</v>
      </c>
      <c r="BT337">
        <v>1</v>
      </c>
      <c r="BU337">
        <v>1</v>
      </c>
      <c r="BV337">
        <v>5</v>
      </c>
      <c r="BW337">
        <v>1</v>
      </c>
      <c r="BX337">
        <v>5</v>
      </c>
      <c r="BY337">
        <v>1</v>
      </c>
      <c r="BZ337">
        <v>1</v>
      </c>
    </row>
    <row r="338" spans="1:78">
      <c r="A338" t="s">
        <v>85</v>
      </c>
      <c r="B338" t="s">
        <v>487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3.3</v>
      </c>
      <c r="AO338">
        <v>0</v>
      </c>
      <c r="AP338">
        <v>3.3</v>
      </c>
      <c r="AQ338">
        <v>0</v>
      </c>
      <c r="AR338">
        <v>1</v>
      </c>
      <c r="AS338">
        <v>0</v>
      </c>
      <c r="AU338" s="128">
        <v>0</v>
      </c>
      <c r="AV338" s="128">
        <v>0</v>
      </c>
      <c r="AW338" s="128">
        <v>0</v>
      </c>
      <c r="AX338" s="128">
        <v>0</v>
      </c>
      <c r="AY338" s="128">
        <v>0</v>
      </c>
      <c r="AZ338" s="128">
        <v>0</v>
      </c>
      <c r="BA338" s="128">
        <v>0</v>
      </c>
      <c r="BB338" s="128">
        <v>0</v>
      </c>
      <c r="BC338" s="128">
        <v>0</v>
      </c>
      <c r="BD338" s="128">
        <v>0</v>
      </c>
      <c r="BE338" s="128">
        <v>0</v>
      </c>
      <c r="BF338" s="128">
        <v>0</v>
      </c>
      <c r="BG338" s="128">
        <v>0</v>
      </c>
      <c r="BH338" s="128">
        <v>0</v>
      </c>
      <c r="BI338" s="128">
        <v>0</v>
      </c>
      <c r="BJ338" s="128">
        <v>2</v>
      </c>
      <c r="BK338" s="128">
        <v>0</v>
      </c>
      <c r="BL338" s="128">
        <v>2</v>
      </c>
      <c r="BM338" s="128">
        <v>0</v>
      </c>
      <c r="BO338">
        <v>1</v>
      </c>
      <c r="BP338">
        <v>1</v>
      </c>
      <c r="BQ338">
        <v>1</v>
      </c>
      <c r="BR338">
        <v>1</v>
      </c>
      <c r="BS338">
        <v>1</v>
      </c>
      <c r="BT338">
        <v>1</v>
      </c>
      <c r="BU338">
        <v>1</v>
      </c>
      <c r="BV338">
        <v>4</v>
      </c>
      <c r="BW338">
        <v>1</v>
      </c>
      <c r="BX338">
        <v>4</v>
      </c>
      <c r="BY338">
        <v>1</v>
      </c>
      <c r="BZ338">
        <v>1</v>
      </c>
    </row>
    <row r="339" spans="1:78">
      <c r="A339" t="s">
        <v>85</v>
      </c>
      <c r="B339" t="s">
        <v>487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100</v>
      </c>
      <c r="AP339">
        <v>100</v>
      </c>
      <c r="AQ339">
        <v>0</v>
      </c>
      <c r="AR339">
        <v>1</v>
      </c>
      <c r="AS339">
        <v>0</v>
      </c>
      <c r="AU339" s="128">
        <v>0</v>
      </c>
      <c r="AV339" s="128">
        <v>0</v>
      </c>
      <c r="AW339" s="128">
        <v>0</v>
      </c>
      <c r="AX339" s="128">
        <v>0</v>
      </c>
      <c r="AY339" s="128">
        <v>0</v>
      </c>
      <c r="AZ339" s="128">
        <v>0</v>
      </c>
      <c r="BA339" s="128">
        <v>0</v>
      </c>
      <c r="BB339" s="128">
        <v>0</v>
      </c>
      <c r="BC339" s="128">
        <v>0</v>
      </c>
      <c r="BD339" s="128">
        <v>0</v>
      </c>
      <c r="BE339" s="128">
        <v>0</v>
      </c>
      <c r="BF339" s="128">
        <v>0</v>
      </c>
      <c r="BG339" s="128">
        <v>0</v>
      </c>
      <c r="BH339" s="128">
        <v>0</v>
      </c>
      <c r="BI339" s="128">
        <v>0</v>
      </c>
      <c r="BJ339" s="128">
        <v>0</v>
      </c>
      <c r="BK339" s="128">
        <v>2</v>
      </c>
      <c r="BL339" s="128">
        <v>2</v>
      </c>
      <c r="BM339" s="128">
        <v>0</v>
      </c>
      <c r="BO339">
        <v>1</v>
      </c>
      <c r="BP339">
        <v>1</v>
      </c>
      <c r="BQ339">
        <v>1</v>
      </c>
      <c r="BR339">
        <v>1</v>
      </c>
      <c r="BS339">
        <v>1</v>
      </c>
      <c r="BT339">
        <v>1</v>
      </c>
      <c r="BU339">
        <v>1</v>
      </c>
      <c r="BV339">
        <v>1</v>
      </c>
      <c r="BW339">
        <v>4</v>
      </c>
      <c r="BX339">
        <v>4</v>
      </c>
      <c r="BY339">
        <v>1</v>
      </c>
      <c r="BZ339">
        <v>1</v>
      </c>
    </row>
    <row r="340" spans="1:78">
      <c r="A340" t="s">
        <v>85</v>
      </c>
      <c r="B340" t="s">
        <v>488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U340" s="128">
        <v>0</v>
      </c>
      <c r="AV340" s="128">
        <v>0</v>
      </c>
      <c r="AW340" s="128">
        <v>0</v>
      </c>
      <c r="AX340" s="128">
        <v>0</v>
      </c>
      <c r="AY340" s="128">
        <v>0</v>
      </c>
      <c r="AZ340" s="128">
        <v>0</v>
      </c>
      <c r="BA340" s="128">
        <v>0</v>
      </c>
      <c r="BB340" s="128">
        <v>0</v>
      </c>
      <c r="BC340" s="128">
        <v>0</v>
      </c>
      <c r="BD340" s="128">
        <v>0</v>
      </c>
      <c r="BE340" s="128">
        <v>0</v>
      </c>
      <c r="BF340" s="128">
        <v>0</v>
      </c>
      <c r="BG340" s="128">
        <v>0</v>
      </c>
      <c r="BH340" s="128">
        <v>0</v>
      </c>
      <c r="BI340" s="128">
        <v>0</v>
      </c>
      <c r="BJ340" s="128">
        <v>0</v>
      </c>
      <c r="BK340" s="128">
        <v>0</v>
      </c>
      <c r="BL340" s="128">
        <v>0</v>
      </c>
      <c r="BM340" s="128">
        <v>0</v>
      </c>
      <c r="BO340">
        <v>1</v>
      </c>
      <c r="BP340">
        <v>1</v>
      </c>
      <c r="BQ340">
        <v>1</v>
      </c>
      <c r="BR340">
        <v>1</v>
      </c>
      <c r="BS340">
        <v>1</v>
      </c>
      <c r="BT340">
        <v>1</v>
      </c>
      <c r="BU340">
        <v>1</v>
      </c>
      <c r="BV340">
        <v>1</v>
      </c>
      <c r="BW340">
        <v>1</v>
      </c>
      <c r="BX340">
        <v>1</v>
      </c>
      <c r="BY340">
        <v>1</v>
      </c>
      <c r="BZ340">
        <v>0</v>
      </c>
    </row>
    <row r="341" spans="1:78">
      <c r="A341" t="s">
        <v>85</v>
      </c>
      <c r="B341" t="s">
        <v>488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U341" s="128">
        <v>0</v>
      </c>
      <c r="AV341" s="128">
        <v>0</v>
      </c>
      <c r="AW341" s="128">
        <v>0</v>
      </c>
      <c r="AX341" s="128">
        <v>0</v>
      </c>
      <c r="AY341" s="128">
        <v>0</v>
      </c>
      <c r="AZ341" s="128">
        <v>0</v>
      </c>
      <c r="BA341" s="128">
        <v>0</v>
      </c>
      <c r="BB341" s="128">
        <v>0</v>
      </c>
      <c r="BC341" s="128">
        <v>0</v>
      </c>
      <c r="BD341" s="128">
        <v>0</v>
      </c>
      <c r="BE341" s="128">
        <v>0</v>
      </c>
      <c r="BF341" s="128">
        <v>0</v>
      </c>
      <c r="BG341" s="128">
        <v>0</v>
      </c>
      <c r="BH341" s="128">
        <v>0</v>
      </c>
      <c r="BI341" s="128">
        <v>0</v>
      </c>
      <c r="BJ341" s="128">
        <v>0</v>
      </c>
      <c r="BK341" s="128">
        <v>0</v>
      </c>
      <c r="BL341" s="128">
        <v>0</v>
      </c>
      <c r="BM341" s="128">
        <v>0</v>
      </c>
      <c r="BO341">
        <v>1</v>
      </c>
      <c r="BP341">
        <v>1</v>
      </c>
      <c r="BQ341">
        <v>1</v>
      </c>
      <c r="BR341">
        <v>1</v>
      </c>
      <c r="BS341">
        <v>1</v>
      </c>
      <c r="BT341">
        <v>1</v>
      </c>
      <c r="BU341">
        <v>1</v>
      </c>
      <c r="BV341">
        <v>1</v>
      </c>
      <c r="BW341">
        <v>1</v>
      </c>
      <c r="BX341">
        <v>1</v>
      </c>
      <c r="BY341">
        <v>1</v>
      </c>
      <c r="BZ341">
        <v>0</v>
      </c>
    </row>
    <row r="342" spans="1:78">
      <c r="A342" t="s">
        <v>102</v>
      </c>
      <c r="B342" t="s">
        <v>489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4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1</v>
      </c>
      <c r="AS342">
        <v>3</v>
      </c>
      <c r="AU342" s="128">
        <v>0</v>
      </c>
      <c r="AV342" s="128">
        <v>0</v>
      </c>
      <c r="AW342" s="128">
        <v>0</v>
      </c>
      <c r="AX342" s="128">
        <v>0</v>
      </c>
      <c r="AY342" s="128">
        <v>0</v>
      </c>
      <c r="AZ342" s="128">
        <v>0</v>
      </c>
      <c r="BA342" s="128">
        <v>0</v>
      </c>
      <c r="BB342" s="128">
        <v>0</v>
      </c>
      <c r="BC342" s="128">
        <v>0</v>
      </c>
      <c r="BD342" s="128">
        <v>0</v>
      </c>
      <c r="BE342" s="128">
        <v>0</v>
      </c>
      <c r="BF342" s="128">
        <v>2</v>
      </c>
      <c r="BG342" s="128">
        <v>0</v>
      </c>
      <c r="BH342" s="128">
        <v>0</v>
      </c>
      <c r="BI342" s="128">
        <v>0</v>
      </c>
      <c r="BJ342" s="128">
        <v>0</v>
      </c>
      <c r="BK342" s="128">
        <v>0</v>
      </c>
      <c r="BL342" s="128">
        <v>0</v>
      </c>
      <c r="BM342" s="128">
        <v>0</v>
      </c>
      <c r="BO342">
        <v>1</v>
      </c>
      <c r="BP342">
        <v>1</v>
      </c>
      <c r="BQ342">
        <v>1</v>
      </c>
      <c r="BR342">
        <v>1</v>
      </c>
      <c r="BS342">
        <v>1</v>
      </c>
      <c r="BT342">
        <v>5</v>
      </c>
      <c r="BU342">
        <v>1</v>
      </c>
      <c r="BV342">
        <v>1</v>
      </c>
      <c r="BW342">
        <v>1</v>
      </c>
      <c r="BX342">
        <v>1</v>
      </c>
      <c r="BY342">
        <v>1</v>
      </c>
      <c r="BZ342">
        <v>1</v>
      </c>
    </row>
    <row r="343" spans="1:78">
      <c r="A343" t="s">
        <v>95</v>
      </c>
      <c r="B343" t="s">
        <v>172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300</v>
      </c>
      <c r="Q343">
        <v>0</v>
      </c>
      <c r="R343">
        <v>300</v>
      </c>
      <c r="S343">
        <v>0</v>
      </c>
      <c r="T343">
        <v>0</v>
      </c>
      <c r="U343">
        <v>0</v>
      </c>
      <c r="V343">
        <v>286</v>
      </c>
      <c r="W343">
        <v>1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1</v>
      </c>
      <c r="AU343" s="128">
        <v>0</v>
      </c>
      <c r="AV343" s="128">
        <v>0</v>
      </c>
      <c r="AW343" s="128">
        <v>0</v>
      </c>
      <c r="AX343" s="128">
        <v>0</v>
      </c>
      <c r="AY343" s="128">
        <v>0</v>
      </c>
      <c r="AZ343" s="128">
        <v>0</v>
      </c>
      <c r="BA343" s="128">
        <v>0</v>
      </c>
      <c r="BB343" s="128">
        <v>0</v>
      </c>
      <c r="BC343" s="128">
        <v>0</v>
      </c>
      <c r="BD343" s="128">
        <v>0</v>
      </c>
      <c r="BE343" s="128">
        <v>0</v>
      </c>
      <c r="BF343" s="128">
        <v>0</v>
      </c>
      <c r="BG343" s="128">
        <v>0</v>
      </c>
      <c r="BH343" s="128">
        <v>0</v>
      </c>
      <c r="BI343" s="128">
        <v>0</v>
      </c>
      <c r="BJ343" s="128">
        <v>0</v>
      </c>
      <c r="BK343" s="128">
        <v>0</v>
      </c>
      <c r="BL343" s="128">
        <v>0</v>
      </c>
      <c r="BM343" s="128">
        <v>0</v>
      </c>
      <c r="BO343">
        <v>1</v>
      </c>
      <c r="BP343">
        <v>1</v>
      </c>
      <c r="BQ343">
        <v>1</v>
      </c>
      <c r="BR343">
        <v>1</v>
      </c>
      <c r="BS343">
        <v>1</v>
      </c>
      <c r="BT343">
        <v>1</v>
      </c>
      <c r="BU343">
        <v>1</v>
      </c>
      <c r="BV343">
        <v>1</v>
      </c>
      <c r="BW343">
        <v>1</v>
      </c>
      <c r="BX343">
        <v>1</v>
      </c>
      <c r="BY343">
        <v>1</v>
      </c>
      <c r="BZ343">
        <v>0</v>
      </c>
    </row>
    <row r="344" spans="1:78">
      <c r="A344" t="s">
        <v>93</v>
      </c>
      <c r="B344" t="s">
        <v>172</v>
      </c>
      <c r="C344">
        <v>500</v>
      </c>
      <c r="D344">
        <v>203</v>
      </c>
      <c r="E344">
        <v>0</v>
      </c>
      <c r="F344">
        <v>0</v>
      </c>
      <c r="G344">
        <v>0</v>
      </c>
      <c r="H344">
        <v>0</v>
      </c>
      <c r="I344">
        <v>3000</v>
      </c>
      <c r="J344">
        <v>0</v>
      </c>
      <c r="K344">
        <v>300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550</v>
      </c>
      <c r="U344">
        <v>550</v>
      </c>
      <c r="V344">
        <v>0</v>
      </c>
      <c r="W344">
        <v>1</v>
      </c>
      <c r="Y344">
        <v>389</v>
      </c>
      <c r="Z344">
        <v>0</v>
      </c>
      <c r="AA344">
        <v>0</v>
      </c>
      <c r="AB344">
        <v>0</v>
      </c>
      <c r="AC344">
        <v>0</v>
      </c>
      <c r="AD344">
        <v>1750</v>
      </c>
      <c r="AE344">
        <v>0</v>
      </c>
      <c r="AF344">
        <v>175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1</v>
      </c>
      <c r="AS344">
        <v>0</v>
      </c>
      <c r="AU344" s="128">
        <v>2</v>
      </c>
      <c r="AV344" s="128">
        <v>0</v>
      </c>
      <c r="AW344" s="128">
        <v>0</v>
      </c>
      <c r="AX344" s="128">
        <v>0</v>
      </c>
      <c r="AY344" s="128">
        <v>0</v>
      </c>
      <c r="AZ344" s="128">
        <v>0</v>
      </c>
      <c r="BA344" s="128">
        <v>0</v>
      </c>
      <c r="BB344" s="128">
        <v>0</v>
      </c>
      <c r="BC344" s="128">
        <v>0</v>
      </c>
      <c r="BD344" s="128">
        <v>0</v>
      </c>
      <c r="BE344" s="128">
        <v>0</v>
      </c>
      <c r="BF344" s="128">
        <v>0</v>
      </c>
      <c r="BG344" s="128">
        <v>0</v>
      </c>
      <c r="BH344" s="128">
        <v>0</v>
      </c>
      <c r="BI344" s="128">
        <v>0</v>
      </c>
      <c r="BJ344" s="128">
        <v>0</v>
      </c>
      <c r="BK344" s="128">
        <v>0</v>
      </c>
      <c r="BL344" s="128">
        <v>0</v>
      </c>
      <c r="BM344" s="128">
        <v>0</v>
      </c>
      <c r="BO344">
        <v>4</v>
      </c>
      <c r="BP344">
        <v>1</v>
      </c>
      <c r="BQ344">
        <v>1</v>
      </c>
      <c r="BR344">
        <v>1</v>
      </c>
      <c r="BS344">
        <v>1</v>
      </c>
      <c r="BT344">
        <v>1</v>
      </c>
      <c r="BU344">
        <v>1</v>
      </c>
      <c r="BV344">
        <v>1</v>
      </c>
      <c r="BW344">
        <v>1</v>
      </c>
      <c r="BX344">
        <v>1</v>
      </c>
      <c r="BY344">
        <v>1</v>
      </c>
      <c r="BZ344">
        <v>1</v>
      </c>
    </row>
    <row r="345" spans="1:78">
      <c r="A345" t="s">
        <v>87</v>
      </c>
      <c r="B345" t="s">
        <v>49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1</v>
      </c>
      <c r="AU345" s="128">
        <v>0</v>
      </c>
      <c r="AV345" s="128">
        <v>0</v>
      </c>
      <c r="AW345" s="128">
        <v>0</v>
      </c>
      <c r="AX345" s="128">
        <v>0</v>
      </c>
      <c r="AY345" s="128">
        <v>0</v>
      </c>
      <c r="AZ345" s="128">
        <v>0</v>
      </c>
      <c r="BA345" s="128">
        <v>0</v>
      </c>
      <c r="BB345" s="128">
        <v>0</v>
      </c>
      <c r="BC345" s="128">
        <v>0</v>
      </c>
      <c r="BD345" s="128">
        <v>0</v>
      </c>
      <c r="BE345" s="128">
        <v>0</v>
      </c>
      <c r="BF345" s="128">
        <v>0</v>
      </c>
      <c r="BG345" s="128">
        <v>0</v>
      </c>
      <c r="BH345" s="128">
        <v>0</v>
      </c>
      <c r="BI345" s="128">
        <v>0</v>
      </c>
      <c r="BJ345" s="128">
        <v>0</v>
      </c>
      <c r="BK345" s="128">
        <v>0</v>
      </c>
      <c r="BL345" s="128">
        <v>0</v>
      </c>
      <c r="BM345" s="128">
        <v>0</v>
      </c>
      <c r="BO345">
        <v>1</v>
      </c>
      <c r="BP345">
        <v>1</v>
      </c>
      <c r="BQ345">
        <v>1</v>
      </c>
      <c r="BR345">
        <v>1</v>
      </c>
      <c r="BS345">
        <v>1</v>
      </c>
      <c r="BT345">
        <v>1</v>
      </c>
      <c r="BU345">
        <v>1</v>
      </c>
      <c r="BV345">
        <v>1</v>
      </c>
      <c r="BW345">
        <v>1</v>
      </c>
      <c r="BX345">
        <v>1</v>
      </c>
      <c r="BY345">
        <v>1</v>
      </c>
      <c r="BZ345">
        <v>0</v>
      </c>
    </row>
    <row r="346" spans="1:78">
      <c r="A346" t="s">
        <v>83</v>
      </c>
      <c r="B346" t="s">
        <v>491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13</v>
      </c>
      <c r="R346">
        <v>13</v>
      </c>
      <c r="S346">
        <v>10.199999999999999</v>
      </c>
      <c r="T346">
        <v>0</v>
      </c>
      <c r="U346">
        <v>10.199999999999999</v>
      </c>
      <c r="V346">
        <v>0</v>
      </c>
      <c r="W346">
        <v>1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13</v>
      </c>
      <c r="AM346">
        <v>13</v>
      </c>
      <c r="AN346">
        <v>10.199999999999999</v>
      </c>
      <c r="AO346">
        <v>0</v>
      </c>
      <c r="AP346">
        <v>10.199999999999999</v>
      </c>
      <c r="AQ346">
        <v>0</v>
      </c>
      <c r="AR346">
        <v>1</v>
      </c>
      <c r="AS346">
        <v>0</v>
      </c>
      <c r="AU346" s="128">
        <v>0</v>
      </c>
      <c r="AV346" s="128">
        <v>0</v>
      </c>
      <c r="AW346" s="128">
        <v>0</v>
      </c>
      <c r="AX346" s="128">
        <v>0</v>
      </c>
      <c r="AY346" s="128">
        <v>0</v>
      </c>
      <c r="AZ346" s="128">
        <v>0</v>
      </c>
      <c r="BA346" s="128">
        <v>0</v>
      </c>
      <c r="BB346" s="128">
        <v>0</v>
      </c>
      <c r="BC346" s="128">
        <v>0</v>
      </c>
      <c r="BD346" s="128">
        <v>0</v>
      </c>
      <c r="BE346" s="128">
        <v>0</v>
      </c>
      <c r="BF346" s="128">
        <v>0</v>
      </c>
      <c r="BG346" s="128">
        <v>0</v>
      </c>
      <c r="BH346" s="128">
        <v>0</v>
      </c>
      <c r="BI346" s="128">
        <v>0</v>
      </c>
      <c r="BJ346" s="128">
        <v>0</v>
      </c>
      <c r="BK346" s="128">
        <v>0</v>
      </c>
      <c r="BL346" s="128">
        <v>0</v>
      </c>
      <c r="BM346" s="128">
        <v>0</v>
      </c>
      <c r="BO346">
        <v>1</v>
      </c>
      <c r="BP346">
        <v>1</v>
      </c>
      <c r="BQ346">
        <v>1</v>
      </c>
      <c r="BR346">
        <v>1</v>
      </c>
      <c r="BS346">
        <v>1</v>
      </c>
      <c r="BT346">
        <v>1</v>
      </c>
      <c r="BU346">
        <v>1</v>
      </c>
      <c r="BV346">
        <v>1</v>
      </c>
      <c r="BW346">
        <v>1</v>
      </c>
      <c r="BX346">
        <v>1</v>
      </c>
      <c r="BY346">
        <v>1</v>
      </c>
      <c r="BZ346">
        <v>0</v>
      </c>
    </row>
    <row r="347" spans="1:78">
      <c r="A347" t="s">
        <v>89</v>
      </c>
      <c r="B347" t="s">
        <v>49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105</v>
      </c>
      <c r="Q347">
        <v>115</v>
      </c>
      <c r="R347">
        <v>220</v>
      </c>
      <c r="S347">
        <v>0</v>
      </c>
      <c r="T347">
        <v>0</v>
      </c>
      <c r="U347">
        <v>0</v>
      </c>
      <c r="V347">
        <v>0</v>
      </c>
      <c r="W347">
        <v>1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U347" s="128">
        <v>0</v>
      </c>
      <c r="AV347" s="128">
        <v>0</v>
      </c>
      <c r="AW347" s="128">
        <v>0</v>
      </c>
      <c r="AX347" s="128">
        <v>0</v>
      </c>
      <c r="AY347" s="128">
        <v>0</v>
      </c>
      <c r="AZ347" s="128">
        <v>0</v>
      </c>
      <c r="BA347" s="128">
        <v>0</v>
      </c>
      <c r="BB347" s="128">
        <v>0</v>
      </c>
      <c r="BC347" s="128">
        <v>0</v>
      </c>
      <c r="BD347" s="128">
        <v>0</v>
      </c>
      <c r="BE347" s="128">
        <v>0</v>
      </c>
      <c r="BF347" s="128">
        <v>0</v>
      </c>
      <c r="BG347" s="128">
        <v>0</v>
      </c>
      <c r="BH347" s="128">
        <v>0</v>
      </c>
      <c r="BI347" s="128">
        <v>0</v>
      </c>
      <c r="BJ347" s="128">
        <v>0</v>
      </c>
      <c r="BK347" s="128">
        <v>0</v>
      </c>
      <c r="BL347" s="128">
        <v>0</v>
      </c>
      <c r="BM347" s="128">
        <v>0</v>
      </c>
      <c r="BO347">
        <v>1</v>
      </c>
      <c r="BP347">
        <v>1</v>
      </c>
      <c r="BQ347">
        <v>1</v>
      </c>
      <c r="BR347">
        <v>1</v>
      </c>
      <c r="BS347">
        <v>1</v>
      </c>
      <c r="BT347">
        <v>1</v>
      </c>
      <c r="BU347">
        <v>1</v>
      </c>
      <c r="BV347">
        <v>1</v>
      </c>
      <c r="BW347">
        <v>1</v>
      </c>
      <c r="BX347">
        <v>1</v>
      </c>
      <c r="BY347">
        <v>1</v>
      </c>
      <c r="BZ347">
        <v>0</v>
      </c>
    </row>
    <row r="348" spans="1:78">
      <c r="A348" t="s">
        <v>91</v>
      </c>
      <c r="B348" t="s">
        <v>49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U348" s="128">
        <v>0</v>
      </c>
      <c r="AV348" s="128">
        <v>0</v>
      </c>
      <c r="AW348" s="128">
        <v>0</v>
      </c>
      <c r="AX348" s="128">
        <v>0</v>
      </c>
      <c r="AY348" s="128">
        <v>0</v>
      </c>
      <c r="AZ348" s="128">
        <v>0</v>
      </c>
      <c r="BA348" s="128">
        <v>0</v>
      </c>
      <c r="BB348" s="128">
        <v>0</v>
      </c>
      <c r="BC348" s="128">
        <v>0</v>
      </c>
      <c r="BD348" s="128">
        <v>0</v>
      </c>
      <c r="BE348" s="128">
        <v>0</v>
      </c>
      <c r="BF348" s="128">
        <v>0</v>
      </c>
      <c r="BG348" s="128">
        <v>0</v>
      </c>
      <c r="BH348" s="128">
        <v>0</v>
      </c>
      <c r="BI348" s="128">
        <v>0</v>
      </c>
      <c r="BJ348" s="128">
        <v>0</v>
      </c>
      <c r="BK348" s="128">
        <v>0</v>
      </c>
      <c r="BL348" s="128">
        <v>0</v>
      </c>
      <c r="BM348" s="128">
        <v>0</v>
      </c>
      <c r="BO348">
        <v>1</v>
      </c>
      <c r="BP348">
        <v>1</v>
      </c>
      <c r="BQ348">
        <v>1</v>
      </c>
      <c r="BR348">
        <v>1</v>
      </c>
      <c r="BS348">
        <v>1</v>
      </c>
      <c r="BT348">
        <v>1</v>
      </c>
      <c r="BU348">
        <v>1</v>
      </c>
      <c r="BV348">
        <v>1</v>
      </c>
      <c r="BW348">
        <v>1</v>
      </c>
      <c r="BX348">
        <v>1</v>
      </c>
      <c r="BY348">
        <v>1</v>
      </c>
      <c r="BZ348">
        <v>0</v>
      </c>
    </row>
    <row r="349" spans="1:78">
      <c r="A349" t="s">
        <v>87</v>
      </c>
      <c r="B349" t="s">
        <v>49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97</v>
      </c>
      <c r="AO349">
        <v>0</v>
      </c>
      <c r="AP349">
        <v>97</v>
      </c>
      <c r="AQ349">
        <v>0</v>
      </c>
      <c r="AR349">
        <v>1</v>
      </c>
      <c r="AS349">
        <v>2</v>
      </c>
      <c r="AU349" s="128">
        <v>0</v>
      </c>
      <c r="AV349" s="128">
        <v>0</v>
      </c>
      <c r="AW349" s="128">
        <v>0</v>
      </c>
      <c r="AX349" s="128">
        <v>0</v>
      </c>
      <c r="AY349" s="128">
        <v>0</v>
      </c>
      <c r="AZ349" s="128">
        <v>0</v>
      </c>
      <c r="BA349" s="128">
        <v>0</v>
      </c>
      <c r="BB349" s="128">
        <v>0</v>
      </c>
      <c r="BC349" s="128">
        <v>0</v>
      </c>
      <c r="BD349" s="128">
        <v>0</v>
      </c>
      <c r="BE349" s="128">
        <v>0</v>
      </c>
      <c r="BF349" s="128">
        <v>0</v>
      </c>
      <c r="BG349" s="128">
        <v>0</v>
      </c>
      <c r="BH349" s="128">
        <v>0</v>
      </c>
      <c r="BI349" s="128">
        <v>0</v>
      </c>
      <c r="BJ349" s="128">
        <v>2</v>
      </c>
      <c r="BK349" s="128">
        <v>0</v>
      </c>
      <c r="BL349" s="128">
        <v>2</v>
      </c>
      <c r="BM349" s="128">
        <v>0</v>
      </c>
      <c r="BO349">
        <v>1</v>
      </c>
      <c r="BP349">
        <v>1</v>
      </c>
      <c r="BQ349">
        <v>1</v>
      </c>
      <c r="BR349">
        <v>1</v>
      </c>
      <c r="BS349">
        <v>1</v>
      </c>
      <c r="BT349">
        <v>1</v>
      </c>
      <c r="BU349">
        <v>1</v>
      </c>
      <c r="BV349">
        <v>5</v>
      </c>
      <c r="BW349">
        <v>1</v>
      </c>
      <c r="BX349">
        <v>5</v>
      </c>
      <c r="BY349">
        <v>1</v>
      </c>
      <c r="BZ349">
        <v>1</v>
      </c>
    </row>
    <row r="350" spans="1:78">
      <c r="A350" t="s">
        <v>83</v>
      </c>
      <c r="B350" t="s">
        <v>153</v>
      </c>
      <c r="C350">
        <v>500</v>
      </c>
      <c r="D350">
        <v>1383.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1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U350" s="128">
        <v>0</v>
      </c>
      <c r="AV350" s="128">
        <v>0</v>
      </c>
      <c r="AW350" s="128">
        <v>0</v>
      </c>
      <c r="AX350" s="128">
        <v>0</v>
      </c>
      <c r="AY350" s="128">
        <v>0</v>
      </c>
      <c r="AZ350" s="128">
        <v>0</v>
      </c>
      <c r="BA350" s="128">
        <v>0</v>
      </c>
      <c r="BB350" s="128">
        <v>0</v>
      </c>
      <c r="BC350" s="128">
        <v>0</v>
      </c>
      <c r="BD350" s="128">
        <v>0</v>
      </c>
      <c r="BE350" s="128">
        <v>0</v>
      </c>
      <c r="BF350" s="128">
        <v>0</v>
      </c>
      <c r="BG350" s="128">
        <v>0</v>
      </c>
      <c r="BH350" s="128">
        <v>0</v>
      </c>
      <c r="BI350" s="128">
        <v>0</v>
      </c>
      <c r="BJ350" s="128">
        <v>0</v>
      </c>
      <c r="BK350" s="128">
        <v>0</v>
      </c>
      <c r="BL350" s="128">
        <v>0</v>
      </c>
      <c r="BM350" s="128">
        <v>0</v>
      </c>
      <c r="BO350">
        <v>1</v>
      </c>
      <c r="BP350">
        <v>1</v>
      </c>
      <c r="BQ350">
        <v>1</v>
      </c>
      <c r="BR350">
        <v>1</v>
      </c>
      <c r="BS350">
        <v>1</v>
      </c>
      <c r="BT350">
        <v>1</v>
      </c>
      <c r="BU350">
        <v>1</v>
      </c>
      <c r="BV350">
        <v>1</v>
      </c>
      <c r="BW350">
        <v>1</v>
      </c>
      <c r="BX350">
        <v>1</v>
      </c>
      <c r="BY350">
        <v>1</v>
      </c>
      <c r="BZ350">
        <v>0</v>
      </c>
    </row>
    <row r="351" spans="1:78">
      <c r="A351" t="s">
        <v>91</v>
      </c>
      <c r="B351" t="s">
        <v>49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U351" s="128">
        <v>0</v>
      </c>
      <c r="AV351" s="128">
        <v>0</v>
      </c>
      <c r="AW351" s="128">
        <v>0</v>
      </c>
      <c r="AX351" s="128">
        <v>0</v>
      </c>
      <c r="AY351" s="128">
        <v>0</v>
      </c>
      <c r="AZ351" s="128">
        <v>0</v>
      </c>
      <c r="BA351" s="128">
        <v>0</v>
      </c>
      <c r="BB351" s="128">
        <v>0</v>
      </c>
      <c r="BC351" s="128">
        <v>0</v>
      </c>
      <c r="BD351" s="128">
        <v>0</v>
      </c>
      <c r="BE351" s="128">
        <v>0</v>
      </c>
      <c r="BF351" s="128">
        <v>0</v>
      </c>
      <c r="BG351" s="128">
        <v>0</v>
      </c>
      <c r="BH351" s="128">
        <v>0</v>
      </c>
      <c r="BI351" s="128">
        <v>0</v>
      </c>
      <c r="BJ351" s="128">
        <v>0</v>
      </c>
      <c r="BK351" s="128">
        <v>0</v>
      </c>
      <c r="BL351" s="128">
        <v>0</v>
      </c>
      <c r="BM351" s="128">
        <v>0</v>
      </c>
      <c r="BO351">
        <v>1</v>
      </c>
      <c r="BP351">
        <v>1</v>
      </c>
      <c r="BQ351">
        <v>1</v>
      </c>
      <c r="BR351">
        <v>1</v>
      </c>
      <c r="BS351">
        <v>1</v>
      </c>
      <c r="BT351">
        <v>1</v>
      </c>
      <c r="BU351">
        <v>1</v>
      </c>
      <c r="BV351">
        <v>1</v>
      </c>
      <c r="BW351">
        <v>1</v>
      </c>
      <c r="BX351">
        <v>1</v>
      </c>
      <c r="BY351">
        <v>1</v>
      </c>
      <c r="BZ351">
        <v>0</v>
      </c>
    </row>
    <row r="352" spans="1:78">
      <c r="A352" t="s">
        <v>87</v>
      </c>
      <c r="B352" t="s">
        <v>49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100</v>
      </c>
      <c r="AL352">
        <v>400</v>
      </c>
      <c r="AM352">
        <v>500</v>
      </c>
      <c r="AN352">
        <v>0</v>
      </c>
      <c r="AO352">
        <v>100</v>
      </c>
      <c r="AP352">
        <v>100</v>
      </c>
      <c r="AQ352">
        <v>0</v>
      </c>
      <c r="AR352">
        <v>1</v>
      </c>
      <c r="AS352">
        <v>0</v>
      </c>
      <c r="AU352" s="128">
        <v>0</v>
      </c>
      <c r="AV352" s="128">
        <v>0</v>
      </c>
      <c r="AW352" s="128">
        <v>0</v>
      </c>
      <c r="AX352" s="128">
        <v>0</v>
      </c>
      <c r="AY352" s="128">
        <v>0</v>
      </c>
      <c r="AZ352" s="128">
        <v>0</v>
      </c>
      <c r="BA352" s="128">
        <v>0</v>
      </c>
      <c r="BB352" s="128">
        <v>0</v>
      </c>
      <c r="BC352" s="128">
        <v>0</v>
      </c>
      <c r="BD352" s="128">
        <v>0</v>
      </c>
      <c r="BE352" s="128">
        <v>0</v>
      </c>
      <c r="BF352" s="128">
        <v>0</v>
      </c>
      <c r="BG352" s="128">
        <v>2</v>
      </c>
      <c r="BH352" s="128">
        <v>2</v>
      </c>
      <c r="BI352" s="128">
        <v>2</v>
      </c>
      <c r="BJ352" s="128">
        <v>0</v>
      </c>
      <c r="BK352" s="128">
        <v>2</v>
      </c>
      <c r="BL352" s="128">
        <v>2</v>
      </c>
      <c r="BM352" s="128">
        <v>0</v>
      </c>
      <c r="BO352">
        <v>1</v>
      </c>
      <c r="BP352">
        <v>1</v>
      </c>
      <c r="BQ352">
        <v>1</v>
      </c>
      <c r="BR352">
        <v>1</v>
      </c>
      <c r="BS352">
        <v>1</v>
      </c>
      <c r="BT352">
        <v>1</v>
      </c>
      <c r="BU352">
        <v>4</v>
      </c>
      <c r="BV352">
        <v>1</v>
      </c>
      <c r="BW352">
        <v>4</v>
      </c>
      <c r="BX352">
        <v>4</v>
      </c>
      <c r="BY352">
        <v>1</v>
      </c>
      <c r="BZ352">
        <v>1</v>
      </c>
    </row>
    <row r="353" spans="1:78">
      <c r="A353" t="s">
        <v>87</v>
      </c>
      <c r="B353" t="s">
        <v>49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585</v>
      </c>
      <c r="Q353">
        <v>500</v>
      </c>
      <c r="R353">
        <v>1085</v>
      </c>
      <c r="S353">
        <v>0</v>
      </c>
      <c r="T353">
        <v>280</v>
      </c>
      <c r="U353">
        <v>280</v>
      </c>
      <c r="V353">
        <v>0</v>
      </c>
      <c r="W353">
        <v>1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900</v>
      </c>
      <c r="AL353">
        <v>1100</v>
      </c>
      <c r="AM353">
        <v>2000</v>
      </c>
      <c r="AN353">
        <v>0</v>
      </c>
      <c r="AO353">
        <v>545</v>
      </c>
      <c r="AP353">
        <v>545</v>
      </c>
      <c r="AQ353">
        <v>0</v>
      </c>
      <c r="AR353">
        <v>1</v>
      </c>
      <c r="AS353">
        <v>0</v>
      </c>
      <c r="AU353" s="128">
        <v>0</v>
      </c>
      <c r="AV353" s="128">
        <v>0</v>
      </c>
      <c r="AW353" s="128">
        <v>0</v>
      </c>
      <c r="AX353" s="128">
        <v>0</v>
      </c>
      <c r="AY353" s="128">
        <v>0</v>
      </c>
      <c r="AZ353" s="128">
        <v>0</v>
      </c>
      <c r="BA353" s="128">
        <v>0</v>
      </c>
      <c r="BB353" s="128">
        <v>0</v>
      </c>
      <c r="BC353" s="128">
        <v>0</v>
      </c>
      <c r="BD353" s="128">
        <v>0</v>
      </c>
      <c r="BE353" s="128">
        <v>0</v>
      </c>
      <c r="BF353" s="128">
        <v>0</v>
      </c>
      <c r="BG353" s="128">
        <v>2</v>
      </c>
      <c r="BH353" s="128">
        <v>2</v>
      </c>
      <c r="BI353" s="128">
        <v>2</v>
      </c>
      <c r="BJ353" s="128">
        <v>0</v>
      </c>
      <c r="BK353" s="128">
        <v>2</v>
      </c>
      <c r="BL353" s="128">
        <v>2</v>
      </c>
      <c r="BM353" s="128">
        <v>0</v>
      </c>
      <c r="BO353">
        <v>1</v>
      </c>
      <c r="BP353">
        <v>1</v>
      </c>
      <c r="BQ353">
        <v>1</v>
      </c>
      <c r="BR353">
        <v>1</v>
      </c>
      <c r="BS353">
        <v>1</v>
      </c>
      <c r="BT353">
        <v>1</v>
      </c>
      <c r="BU353">
        <v>4</v>
      </c>
      <c r="BV353">
        <v>1</v>
      </c>
      <c r="BW353">
        <v>4</v>
      </c>
      <c r="BX353">
        <v>4</v>
      </c>
      <c r="BY353">
        <v>1</v>
      </c>
      <c r="BZ353">
        <v>1</v>
      </c>
    </row>
    <row r="354" spans="1:78">
      <c r="A354" t="s">
        <v>85</v>
      </c>
      <c r="B354" t="s">
        <v>49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1.5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1</v>
      </c>
      <c r="AS354">
        <v>0</v>
      </c>
      <c r="AU354" s="128">
        <v>0</v>
      </c>
      <c r="AV354" s="128">
        <v>0</v>
      </c>
      <c r="AW354" s="128">
        <v>0</v>
      </c>
      <c r="AX354" s="128">
        <v>0</v>
      </c>
      <c r="AY354" s="128">
        <v>0</v>
      </c>
      <c r="AZ354" s="128">
        <v>0</v>
      </c>
      <c r="BA354" s="128">
        <v>0</v>
      </c>
      <c r="BB354" s="128">
        <v>0</v>
      </c>
      <c r="BC354" s="128">
        <v>0</v>
      </c>
      <c r="BD354" s="128">
        <v>0</v>
      </c>
      <c r="BE354" s="128">
        <v>0</v>
      </c>
      <c r="BF354" s="128">
        <v>2</v>
      </c>
      <c r="BG354" s="128">
        <v>0</v>
      </c>
      <c r="BH354" s="128">
        <v>0</v>
      </c>
      <c r="BI354" s="128">
        <v>0</v>
      </c>
      <c r="BJ354" s="128">
        <v>0</v>
      </c>
      <c r="BK354" s="128">
        <v>0</v>
      </c>
      <c r="BL354" s="128">
        <v>0</v>
      </c>
      <c r="BM354" s="128">
        <v>0</v>
      </c>
      <c r="BO354">
        <v>1</v>
      </c>
      <c r="BP354">
        <v>1</v>
      </c>
      <c r="BQ354">
        <v>1</v>
      </c>
      <c r="BR354">
        <v>1</v>
      </c>
      <c r="BS354">
        <v>1</v>
      </c>
      <c r="BT354">
        <v>4</v>
      </c>
      <c r="BU354">
        <v>1</v>
      </c>
      <c r="BV354">
        <v>1</v>
      </c>
      <c r="BW354">
        <v>1</v>
      </c>
      <c r="BX354">
        <v>1</v>
      </c>
      <c r="BY354">
        <v>1</v>
      </c>
      <c r="BZ354">
        <v>1</v>
      </c>
    </row>
    <row r="355" spans="1:78">
      <c r="A355" t="s">
        <v>102</v>
      </c>
      <c r="B355" t="s">
        <v>49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90</v>
      </c>
      <c r="Q355">
        <v>0</v>
      </c>
      <c r="R355">
        <v>90</v>
      </c>
      <c r="S355">
        <v>0</v>
      </c>
      <c r="T355">
        <v>0</v>
      </c>
      <c r="U355">
        <v>0</v>
      </c>
      <c r="V355">
        <v>0</v>
      </c>
      <c r="W355">
        <v>1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U355" s="128">
        <v>0</v>
      </c>
      <c r="AV355" s="128">
        <v>0</v>
      </c>
      <c r="AW355" s="128">
        <v>0</v>
      </c>
      <c r="AX355" s="128">
        <v>0</v>
      </c>
      <c r="AY355" s="128">
        <v>0</v>
      </c>
      <c r="AZ355" s="128">
        <v>0</v>
      </c>
      <c r="BA355" s="128">
        <v>0</v>
      </c>
      <c r="BB355" s="128">
        <v>0</v>
      </c>
      <c r="BC355" s="128">
        <v>0</v>
      </c>
      <c r="BD355" s="128">
        <v>0</v>
      </c>
      <c r="BE355" s="128">
        <v>0</v>
      </c>
      <c r="BF355" s="128">
        <v>0</v>
      </c>
      <c r="BG355" s="128">
        <v>0</v>
      </c>
      <c r="BH355" s="128">
        <v>0</v>
      </c>
      <c r="BI355" s="128">
        <v>0</v>
      </c>
      <c r="BJ355" s="128">
        <v>0</v>
      </c>
      <c r="BK355" s="128">
        <v>0</v>
      </c>
      <c r="BL355" s="128">
        <v>0</v>
      </c>
      <c r="BM355" s="128">
        <v>0</v>
      </c>
      <c r="BO355">
        <v>1</v>
      </c>
      <c r="BP355">
        <v>1</v>
      </c>
      <c r="BQ355">
        <v>1</v>
      </c>
      <c r="BR355">
        <v>1</v>
      </c>
      <c r="BS355">
        <v>1</v>
      </c>
      <c r="BT355">
        <v>1</v>
      </c>
      <c r="BU355">
        <v>1</v>
      </c>
      <c r="BV355">
        <v>1</v>
      </c>
      <c r="BW355">
        <v>1</v>
      </c>
      <c r="BX355">
        <v>1</v>
      </c>
      <c r="BY355">
        <v>1</v>
      </c>
      <c r="BZ355">
        <v>0</v>
      </c>
    </row>
    <row r="356" spans="1:78">
      <c r="A356" t="s">
        <v>85</v>
      </c>
      <c r="B356" t="s">
        <v>49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1</v>
      </c>
      <c r="AU356" s="128">
        <v>0</v>
      </c>
      <c r="AV356" s="128">
        <v>0</v>
      </c>
      <c r="AW356" s="128">
        <v>0</v>
      </c>
      <c r="AX356" s="128">
        <v>0</v>
      </c>
      <c r="AY356" s="128">
        <v>0</v>
      </c>
      <c r="AZ356" s="128">
        <v>0</v>
      </c>
      <c r="BA356" s="128">
        <v>0</v>
      </c>
      <c r="BB356" s="128">
        <v>0</v>
      </c>
      <c r="BC356" s="128">
        <v>0</v>
      </c>
      <c r="BD356" s="128">
        <v>0</v>
      </c>
      <c r="BE356" s="128">
        <v>0</v>
      </c>
      <c r="BF356" s="128">
        <v>0</v>
      </c>
      <c r="BG356" s="128">
        <v>0</v>
      </c>
      <c r="BH356" s="128">
        <v>0</v>
      </c>
      <c r="BI356" s="128">
        <v>0</v>
      </c>
      <c r="BJ356" s="128">
        <v>0</v>
      </c>
      <c r="BK356" s="128">
        <v>0</v>
      </c>
      <c r="BL356" s="128">
        <v>0</v>
      </c>
      <c r="BM356" s="128">
        <v>0</v>
      </c>
      <c r="BO356">
        <v>1</v>
      </c>
      <c r="BP356">
        <v>1</v>
      </c>
      <c r="BQ356">
        <v>1</v>
      </c>
      <c r="BR356">
        <v>1</v>
      </c>
      <c r="BS356">
        <v>1</v>
      </c>
      <c r="BT356">
        <v>1</v>
      </c>
      <c r="BU356">
        <v>1</v>
      </c>
      <c r="BV356">
        <v>1</v>
      </c>
      <c r="BW356">
        <v>1</v>
      </c>
      <c r="BX356">
        <v>1</v>
      </c>
      <c r="BY356">
        <v>1</v>
      </c>
      <c r="BZ356">
        <v>0</v>
      </c>
    </row>
    <row r="357" spans="1:78">
      <c r="A357" t="s">
        <v>85</v>
      </c>
      <c r="B357" t="s">
        <v>49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188</v>
      </c>
      <c r="T357">
        <v>0</v>
      </c>
      <c r="U357">
        <v>188</v>
      </c>
      <c r="V357">
        <v>0</v>
      </c>
      <c r="W357">
        <v>1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188</v>
      </c>
      <c r="AO357">
        <v>150</v>
      </c>
      <c r="AP357">
        <v>338</v>
      </c>
      <c r="AQ357">
        <v>0</v>
      </c>
      <c r="AR357">
        <v>1</v>
      </c>
      <c r="AS357">
        <v>1</v>
      </c>
      <c r="AU357" s="128">
        <v>0</v>
      </c>
      <c r="AV357" s="128">
        <v>0</v>
      </c>
      <c r="AW357" s="128">
        <v>0</v>
      </c>
      <c r="AX357" s="128">
        <v>0</v>
      </c>
      <c r="AY357" s="128">
        <v>0</v>
      </c>
      <c r="AZ357" s="128">
        <v>0</v>
      </c>
      <c r="BA357" s="128">
        <v>0</v>
      </c>
      <c r="BB357" s="128">
        <v>0</v>
      </c>
      <c r="BC357" s="128">
        <v>0</v>
      </c>
      <c r="BD357" s="128">
        <v>0</v>
      </c>
      <c r="BE357" s="128">
        <v>0</v>
      </c>
      <c r="BF357" s="128">
        <v>0</v>
      </c>
      <c r="BG357" s="128">
        <v>0</v>
      </c>
      <c r="BH357" s="128">
        <v>0</v>
      </c>
      <c r="BI357" s="128">
        <v>0</v>
      </c>
      <c r="BJ357" s="128">
        <v>0</v>
      </c>
      <c r="BK357" s="128">
        <v>2</v>
      </c>
      <c r="BL357" s="128">
        <v>2</v>
      </c>
      <c r="BM357" s="128">
        <v>0</v>
      </c>
      <c r="BO357">
        <v>1</v>
      </c>
      <c r="BP357">
        <v>1</v>
      </c>
      <c r="BQ357">
        <v>1</v>
      </c>
      <c r="BR357">
        <v>1</v>
      </c>
      <c r="BS357">
        <v>1</v>
      </c>
      <c r="BT357">
        <v>1</v>
      </c>
      <c r="BU357">
        <v>1</v>
      </c>
      <c r="BV357">
        <v>1</v>
      </c>
      <c r="BW357">
        <v>5</v>
      </c>
      <c r="BX357">
        <v>5</v>
      </c>
      <c r="BY357">
        <v>1</v>
      </c>
      <c r="BZ357">
        <v>1</v>
      </c>
    </row>
    <row r="358" spans="1:78">
      <c r="A358" t="s">
        <v>85</v>
      </c>
      <c r="B358" t="s">
        <v>50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2</v>
      </c>
      <c r="AU358" s="128">
        <v>0</v>
      </c>
      <c r="AV358" s="128">
        <v>0</v>
      </c>
      <c r="AW358" s="128">
        <v>0</v>
      </c>
      <c r="AX358" s="128">
        <v>0</v>
      </c>
      <c r="AY358" s="128">
        <v>0</v>
      </c>
      <c r="AZ358" s="128">
        <v>0</v>
      </c>
      <c r="BA358" s="128">
        <v>0</v>
      </c>
      <c r="BB358" s="128">
        <v>0</v>
      </c>
      <c r="BC358" s="128">
        <v>0</v>
      </c>
      <c r="BD358" s="128">
        <v>0</v>
      </c>
      <c r="BE358" s="128">
        <v>0</v>
      </c>
      <c r="BF358" s="128">
        <v>0</v>
      </c>
      <c r="BG358" s="128">
        <v>0</v>
      </c>
      <c r="BH358" s="128">
        <v>0</v>
      </c>
      <c r="BI358" s="128">
        <v>0</v>
      </c>
      <c r="BJ358" s="128">
        <v>0</v>
      </c>
      <c r="BK358" s="128">
        <v>0</v>
      </c>
      <c r="BL358" s="128">
        <v>0</v>
      </c>
      <c r="BM358" s="128">
        <v>0</v>
      </c>
      <c r="BO358">
        <v>1</v>
      </c>
      <c r="BP358">
        <v>1</v>
      </c>
      <c r="BQ358">
        <v>1</v>
      </c>
      <c r="BR358">
        <v>1</v>
      </c>
      <c r="BS358">
        <v>1</v>
      </c>
      <c r="BT358">
        <v>1</v>
      </c>
      <c r="BU358">
        <v>1</v>
      </c>
      <c r="BV358">
        <v>1</v>
      </c>
      <c r="BW358">
        <v>1</v>
      </c>
      <c r="BX358">
        <v>1</v>
      </c>
      <c r="BY358">
        <v>1</v>
      </c>
      <c r="BZ358">
        <v>0</v>
      </c>
    </row>
    <row r="359" spans="1:78">
      <c r="A359" t="s">
        <v>87</v>
      </c>
      <c r="B359" t="s">
        <v>50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100</v>
      </c>
      <c r="Q359">
        <v>0</v>
      </c>
      <c r="R359">
        <v>100</v>
      </c>
      <c r="S359">
        <v>0</v>
      </c>
      <c r="T359">
        <v>0</v>
      </c>
      <c r="U359">
        <v>0</v>
      </c>
      <c r="V359">
        <v>0</v>
      </c>
      <c r="W359">
        <v>1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250</v>
      </c>
      <c r="AL359">
        <v>250</v>
      </c>
      <c r="AM359">
        <v>500</v>
      </c>
      <c r="AN359">
        <v>0</v>
      </c>
      <c r="AO359">
        <v>60</v>
      </c>
      <c r="AP359">
        <v>60</v>
      </c>
      <c r="AQ359">
        <v>0</v>
      </c>
      <c r="AR359">
        <v>1</v>
      </c>
      <c r="AS359">
        <v>1</v>
      </c>
      <c r="AU359" s="128">
        <v>0</v>
      </c>
      <c r="AV359" s="128">
        <v>0</v>
      </c>
      <c r="AW359" s="128">
        <v>0</v>
      </c>
      <c r="AX359" s="128">
        <v>0</v>
      </c>
      <c r="AY359" s="128">
        <v>0</v>
      </c>
      <c r="AZ359" s="128">
        <v>0</v>
      </c>
      <c r="BA359" s="128">
        <v>0</v>
      </c>
      <c r="BB359" s="128">
        <v>0</v>
      </c>
      <c r="BC359" s="128">
        <v>0</v>
      </c>
      <c r="BD359" s="128">
        <v>0</v>
      </c>
      <c r="BE359" s="128">
        <v>0</v>
      </c>
      <c r="BF359" s="128">
        <v>0</v>
      </c>
      <c r="BG359" s="128">
        <v>2</v>
      </c>
      <c r="BH359" s="128">
        <v>2</v>
      </c>
      <c r="BI359" s="128">
        <v>2</v>
      </c>
      <c r="BJ359" s="128">
        <v>0</v>
      </c>
      <c r="BK359" s="128">
        <v>2</v>
      </c>
      <c r="BL359" s="128">
        <v>2</v>
      </c>
      <c r="BM359" s="128">
        <v>0</v>
      </c>
      <c r="BO359">
        <v>1</v>
      </c>
      <c r="BP359">
        <v>1</v>
      </c>
      <c r="BQ359">
        <v>1</v>
      </c>
      <c r="BR359">
        <v>1</v>
      </c>
      <c r="BS359">
        <v>1</v>
      </c>
      <c r="BT359">
        <v>1</v>
      </c>
      <c r="BU359">
        <v>5</v>
      </c>
      <c r="BV359">
        <v>1</v>
      </c>
      <c r="BW359">
        <v>5</v>
      </c>
      <c r="BX359">
        <v>5</v>
      </c>
      <c r="BY359">
        <v>1</v>
      </c>
      <c r="BZ359">
        <v>1</v>
      </c>
    </row>
    <row r="360" spans="1:78">
      <c r="A360" t="s">
        <v>87</v>
      </c>
      <c r="B360" t="s">
        <v>50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1.5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1</v>
      </c>
      <c r="AS360">
        <v>1</v>
      </c>
      <c r="AU360" s="128">
        <v>0</v>
      </c>
      <c r="AV360" s="128">
        <v>0</v>
      </c>
      <c r="AW360" s="128">
        <v>0</v>
      </c>
      <c r="AX360" s="128">
        <v>0</v>
      </c>
      <c r="AY360" s="128">
        <v>0</v>
      </c>
      <c r="AZ360" s="128">
        <v>0</v>
      </c>
      <c r="BA360" s="128">
        <v>0</v>
      </c>
      <c r="BB360" s="128">
        <v>0</v>
      </c>
      <c r="BC360" s="128">
        <v>0</v>
      </c>
      <c r="BD360" s="128">
        <v>0</v>
      </c>
      <c r="BE360" s="128">
        <v>0</v>
      </c>
      <c r="BF360" s="128">
        <v>2</v>
      </c>
      <c r="BG360" s="128">
        <v>0</v>
      </c>
      <c r="BH360" s="128">
        <v>0</v>
      </c>
      <c r="BI360" s="128">
        <v>0</v>
      </c>
      <c r="BJ360" s="128">
        <v>0</v>
      </c>
      <c r="BK360" s="128">
        <v>0</v>
      </c>
      <c r="BL360" s="128">
        <v>0</v>
      </c>
      <c r="BM360" s="128">
        <v>0</v>
      </c>
      <c r="BO360">
        <v>1</v>
      </c>
      <c r="BP360">
        <v>1</v>
      </c>
      <c r="BQ360">
        <v>1</v>
      </c>
      <c r="BR360">
        <v>1</v>
      </c>
      <c r="BS360">
        <v>1</v>
      </c>
      <c r="BT360">
        <v>5</v>
      </c>
      <c r="BU360">
        <v>1</v>
      </c>
      <c r="BV360">
        <v>1</v>
      </c>
      <c r="BW360">
        <v>1</v>
      </c>
      <c r="BX360">
        <v>1</v>
      </c>
      <c r="BY360">
        <v>1</v>
      </c>
      <c r="BZ360">
        <v>1</v>
      </c>
    </row>
    <row r="361" spans="1:78">
      <c r="A361" t="s">
        <v>87</v>
      </c>
      <c r="B361" t="s">
        <v>50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213</v>
      </c>
      <c r="Q361">
        <v>0</v>
      </c>
      <c r="R361">
        <v>213</v>
      </c>
      <c r="S361">
        <v>0</v>
      </c>
      <c r="T361">
        <v>0</v>
      </c>
      <c r="U361">
        <v>0</v>
      </c>
      <c r="V361">
        <v>0</v>
      </c>
      <c r="W361">
        <v>1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1</v>
      </c>
      <c r="AU361" s="128">
        <v>0</v>
      </c>
      <c r="AV361" s="128">
        <v>0</v>
      </c>
      <c r="AW361" s="128">
        <v>0</v>
      </c>
      <c r="AX361" s="128">
        <v>0</v>
      </c>
      <c r="AY361" s="128">
        <v>0</v>
      </c>
      <c r="AZ361" s="128">
        <v>0</v>
      </c>
      <c r="BA361" s="128">
        <v>0</v>
      </c>
      <c r="BB361" s="128">
        <v>0</v>
      </c>
      <c r="BC361" s="128">
        <v>0</v>
      </c>
      <c r="BD361" s="128">
        <v>0</v>
      </c>
      <c r="BE361" s="128">
        <v>0</v>
      </c>
      <c r="BF361" s="128">
        <v>0</v>
      </c>
      <c r="BG361" s="128">
        <v>0</v>
      </c>
      <c r="BH361" s="128">
        <v>0</v>
      </c>
      <c r="BI361" s="128">
        <v>0</v>
      </c>
      <c r="BJ361" s="128">
        <v>0</v>
      </c>
      <c r="BK361" s="128">
        <v>0</v>
      </c>
      <c r="BL361" s="128">
        <v>0</v>
      </c>
      <c r="BM361" s="128">
        <v>0</v>
      </c>
      <c r="BO361">
        <v>1</v>
      </c>
      <c r="BP361">
        <v>1</v>
      </c>
      <c r="BQ361">
        <v>1</v>
      </c>
      <c r="BR361">
        <v>1</v>
      </c>
      <c r="BS361">
        <v>1</v>
      </c>
      <c r="BT361">
        <v>1</v>
      </c>
      <c r="BU361">
        <v>1</v>
      </c>
      <c r="BV361">
        <v>1</v>
      </c>
      <c r="BW361">
        <v>1</v>
      </c>
      <c r="BX361">
        <v>1</v>
      </c>
      <c r="BY361">
        <v>1</v>
      </c>
      <c r="BZ361">
        <v>0</v>
      </c>
    </row>
    <row r="362" spans="1:78">
      <c r="A362" t="s">
        <v>85</v>
      </c>
      <c r="B362" t="s">
        <v>50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U362" s="128">
        <v>0</v>
      </c>
      <c r="AV362" s="128">
        <v>0</v>
      </c>
      <c r="AW362" s="128">
        <v>0</v>
      </c>
      <c r="AX362" s="128">
        <v>0</v>
      </c>
      <c r="AY362" s="128">
        <v>0</v>
      </c>
      <c r="AZ362" s="128">
        <v>0</v>
      </c>
      <c r="BA362" s="128">
        <v>0</v>
      </c>
      <c r="BB362" s="128">
        <v>0</v>
      </c>
      <c r="BC362" s="128">
        <v>0</v>
      </c>
      <c r="BD362" s="128">
        <v>0</v>
      </c>
      <c r="BE362" s="128">
        <v>0</v>
      </c>
      <c r="BF362" s="128">
        <v>0</v>
      </c>
      <c r="BG362" s="128">
        <v>0</v>
      </c>
      <c r="BH362" s="128">
        <v>0</v>
      </c>
      <c r="BI362" s="128">
        <v>0</v>
      </c>
      <c r="BJ362" s="128">
        <v>0</v>
      </c>
      <c r="BK362" s="128">
        <v>0</v>
      </c>
      <c r="BL362" s="128">
        <v>0</v>
      </c>
      <c r="BM362" s="128">
        <v>0</v>
      </c>
      <c r="BO362">
        <v>1</v>
      </c>
      <c r="BP362">
        <v>1</v>
      </c>
      <c r="BQ362">
        <v>1</v>
      </c>
      <c r="BR362">
        <v>1</v>
      </c>
      <c r="BS362">
        <v>1</v>
      </c>
      <c r="BT362">
        <v>1</v>
      </c>
      <c r="BU362">
        <v>1</v>
      </c>
      <c r="BV362">
        <v>1</v>
      </c>
      <c r="BW362">
        <v>1</v>
      </c>
      <c r="BX362">
        <v>1</v>
      </c>
      <c r="BY362">
        <v>1</v>
      </c>
      <c r="BZ362">
        <v>0</v>
      </c>
    </row>
    <row r="363" spans="1:78">
      <c r="A363" t="s">
        <v>85</v>
      </c>
      <c r="B363" t="s">
        <v>50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U363" s="128">
        <v>0</v>
      </c>
      <c r="AV363" s="128">
        <v>0</v>
      </c>
      <c r="AW363" s="128">
        <v>0</v>
      </c>
      <c r="AX363" s="128">
        <v>0</v>
      </c>
      <c r="AY363" s="128">
        <v>0</v>
      </c>
      <c r="AZ363" s="128">
        <v>0</v>
      </c>
      <c r="BA363" s="128">
        <v>0</v>
      </c>
      <c r="BB363" s="128">
        <v>0</v>
      </c>
      <c r="BC363" s="128">
        <v>0</v>
      </c>
      <c r="BD363" s="128">
        <v>0</v>
      </c>
      <c r="BE363" s="128">
        <v>0</v>
      </c>
      <c r="BF363" s="128">
        <v>0</v>
      </c>
      <c r="BG363" s="128">
        <v>0</v>
      </c>
      <c r="BH363" s="128">
        <v>0</v>
      </c>
      <c r="BI363" s="128">
        <v>0</v>
      </c>
      <c r="BJ363" s="128">
        <v>0</v>
      </c>
      <c r="BK363" s="128">
        <v>0</v>
      </c>
      <c r="BL363" s="128">
        <v>0</v>
      </c>
      <c r="BM363" s="128">
        <v>0</v>
      </c>
      <c r="BO363">
        <v>1</v>
      </c>
      <c r="BP363">
        <v>1</v>
      </c>
      <c r="BQ363">
        <v>1</v>
      </c>
      <c r="BR363">
        <v>1</v>
      </c>
      <c r="BS363">
        <v>1</v>
      </c>
      <c r="BT363">
        <v>1</v>
      </c>
      <c r="BU363">
        <v>1</v>
      </c>
      <c r="BV363">
        <v>1</v>
      </c>
      <c r="BW363">
        <v>1</v>
      </c>
      <c r="BX363">
        <v>1</v>
      </c>
      <c r="BY363">
        <v>1</v>
      </c>
      <c r="BZ363">
        <v>0</v>
      </c>
    </row>
    <row r="364" spans="1:78">
      <c r="A364" t="s">
        <v>85</v>
      </c>
      <c r="B364" t="s">
        <v>50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U364" s="128">
        <v>0</v>
      </c>
      <c r="AV364" s="128">
        <v>0</v>
      </c>
      <c r="AW364" s="128">
        <v>0</v>
      </c>
      <c r="AX364" s="128">
        <v>0</v>
      </c>
      <c r="AY364" s="128">
        <v>0</v>
      </c>
      <c r="AZ364" s="128">
        <v>0</v>
      </c>
      <c r="BA364" s="128">
        <v>0</v>
      </c>
      <c r="BB364" s="128">
        <v>0</v>
      </c>
      <c r="BC364" s="128">
        <v>0</v>
      </c>
      <c r="BD364" s="128">
        <v>0</v>
      </c>
      <c r="BE364" s="128">
        <v>0</v>
      </c>
      <c r="BF364" s="128">
        <v>0</v>
      </c>
      <c r="BG364" s="128">
        <v>0</v>
      </c>
      <c r="BH364" s="128">
        <v>0</v>
      </c>
      <c r="BI364" s="128">
        <v>0</v>
      </c>
      <c r="BJ364" s="128">
        <v>0</v>
      </c>
      <c r="BK364" s="128">
        <v>0</v>
      </c>
      <c r="BL364" s="128">
        <v>0</v>
      </c>
      <c r="BM364" s="128">
        <v>0</v>
      </c>
      <c r="BO364">
        <v>1</v>
      </c>
      <c r="BP364">
        <v>1</v>
      </c>
      <c r="BQ364">
        <v>1</v>
      </c>
      <c r="BR364">
        <v>1</v>
      </c>
      <c r="BS364">
        <v>1</v>
      </c>
      <c r="BT364">
        <v>1</v>
      </c>
      <c r="BU364">
        <v>1</v>
      </c>
      <c r="BV364">
        <v>1</v>
      </c>
      <c r="BW364">
        <v>1</v>
      </c>
      <c r="BX364">
        <v>1</v>
      </c>
      <c r="BY364">
        <v>1</v>
      </c>
      <c r="BZ364">
        <v>0</v>
      </c>
    </row>
    <row r="365" spans="1:78">
      <c r="A365" t="s">
        <v>102</v>
      </c>
      <c r="B365" t="s">
        <v>50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20</v>
      </c>
      <c r="AO365">
        <v>0</v>
      </c>
      <c r="AP365">
        <v>20</v>
      </c>
      <c r="AQ365">
        <v>0</v>
      </c>
      <c r="AR365">
        <v>1</v>
      </c>
      <c r="AS365">
        <v>1</v>
      </c>
      <c r="AU365" s="128">
        <v>0</v>
      </c>
      <c r="AV365" s="128">
        <v>0</v>
      </c>
      <c r="AW365" s="128">
        <v>0</v>
      </c>
      <c r="AX365" s="128">
        <v>0</v>
      </c>
      <c r="AY365" s="128">
        <v>0</v>
      </c>
      <c r="AZ365" s="128">
        <v>0</v>
      </c>
      <c r="BA365" s="128">
        <v>0</v>
      </c>
      <c r="BB365" s="128">
        <v>0</v>
      </c>
      <c r="BC365" s="128">
        <v>0</v>
      </c>
      <c r="BD365" s="128">
        <v>0</v>
      </c>
      <c r="BE365" s="128">
        <v>0</v>
      </c>
      <c r="BF365" s="128">
        <v>0</v>
      </c>
      <c r="BG365" s="128">
        <v>0</v>
      </c>
      <c r="BH365" s="128">
        <v>0</v>
      </c>
      <c r="BI365" s="128">
        <v>0</v>
      </c>
      <c r="BJ365" s="128">
        <v>2</v>
      </c>
      <c r="BK365" s="128">
        <v>0</v>
      </c>
      <c r="BL365" s="128">
        <v>2</v>
      </c>
      <c r="BM365" s="128">
        <v>0</v>
      </c>
      <c r="BO365">
        <v>1</v>
      </c>
      <c r="BP365">
        <v>1</v>
      </c>
      <c r="BQ365">
        <v>1</v>
      </c>
      <c r="BR365">
        <v>1</v>
      </c>
      <c r="BS365">
        <v>1</v>
      </c>
      <c r="BT365">
        <v>1</v>
      </c>
      <c r="BU365">
        <v>1</v>
      </c>
      <c r="BV365">
        <v>5</v>
      </c>
      <c r="BW365">
        <v>1</v>
      </c>
      <c r="BX365">
        <v>5</v>
      </c>
      <c r="BY365">
        <v>1</v>
      </c>
      <c r="BZ365">
        <v>1</v>
      </c>
    </row>
    <row r="366" spans="1:78">
      <c r="A366" t="s">
        <v>83</v>
      </c>
      <c r="B366" t="s">
        <v>50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5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1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5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1</v>
      </c>
      <c r="AS366">
        <v>1</v>
      </c>
      <c r="AU366" s="128">
        <v>0</v>
      </c>
      <c r="AV366" s="128">
        <v>0</v>
      </c>
      <c r="AW366" s="128">
        <v>0</v>
      </c>
      <c r="AX366" s="128">
        <v>0</v>
      </c>
      <c r="AY366" s="128">
        <v>0</v>
      </c>
      <c r="AZ366" s="128">
        <v>0</v>
      </c>
      <c r="BA366" s="128">
        <v>0</v>
      </c>
      <c r="BB366" s="128">
        <v>0</v>
      </c>
      <c r="BC366" s="128">
        <v>0</v>
      </c>
      <c r="BD366" s="128">
        <v>0</v>
      </c>
      <c r="BE366" s="128">
        <v>0</v>
      </c>
      <c r="BF366" s="128">
        <v>0</v>
      </c>
      <c r="BG366" s="128">
        <v>0</v>
      </c>
      <c r="BH366" s="128">
        <v>0</v>
      </c>
      <c r="BI366" s="128">
        <v>0</v>
      </c>
      <c r="BJ366" s="128">
        <v>0</v>
      </c>
      <c r="BK366" s="128">
        <v>0</v>
      </c>
      <c r="BL366" s="128">
        <v>0</v>
      </c>
      <c r="BM366" s="128">
        <v>0</v>
      </c>
      <c r="BO366">
        <v>1</v>
      </c>
      <c r="BP366">
        <v>1</v>
      </c>
      <c r="BQ366">
        <v>1</v>
      </c>
      <c r="BR366">
        <v>1</v>
      </c>
      <c r="BS366">
        <v>1</v>
      </c>
      <c r="BT366">
        <v>1</v>
      </c>
      <c r="BU366">
        <v>1</v>
      </c>
      <c r="BV366">
        <v>1</v>
      </c>
      <c r="BW366">
        <v>1</v>
      </c>
      <c r="BX366">
        <v>1</v>
      </c>
      <c r="BY366">
        <v>1</v>
      </c>
      <c r="BZ366">
        <v>0</v>
      </c>
    </row>
    <row r="367" spans="1:78">
      <c r="A367" t="s">
        <v>83</v>
      </c>
      <c r="B367" t="s">
        <v>50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Y367">
        <v>0</v>
      </c>
      <c r="Z367">
        <v>3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5</v>
      </c>
      <c r="AR367">
        <v>1</v>
      </c>
      <c r="AS367">
        <v>1</v>
      </c>
      <c r="AU367" s="128">
        <v>0</v>
      </c>
      <c r="AV367" s="128">
        <v>2</v>
      </c>
      <c r="AW367" s="128">
        <v>0</v>
      </c>
      <c r="AX367" s="128">
        <v>0</v>
      </c>
      <c r="AY367" s="128">
        <v>0</v>
      </c>
      <c r="AZ367" s="128">
        <v>0</v>
      </c>
      <c r="BA367" s="128">
        <v>0</v>
      </c>
      <c r="BB367" s="128">
        <v>0</v>
      </c>
      <c r="BC367" s="128">
        <v>0</v>
      </c>
      <c r="BD367" s="128">
        <v>0</v>
      </c>
      <c r="BE367" s="128">
        <v>0</v>
      </c>
      <c r="BF367" s="128">
        <v>0</v>
      </c>
      <c r="BG367" s="128">
        <v>0</v>
      </c>
      <c r="BH367" s="128">
        <v>0</v>
      </c>
      <c r="BI367" s="128">
        <v>0</v>
      </c>
      <c r="BJ367" s="128">
        <v>0</v>
      </c>
      <c r="BK367" s="128">
        <v>0</v>
      </c>
      <c r="BL367" s="128">
        <v>0</v>
      </c>
      <c r="BM367" s="128">
        <v>2</v>
      </c>
      <c r="BO367">
        <v>1</v>
      </c>
      <c r="BP367">
        <v>5</v>
      </c>
      <c r="BQ367">
        <v>1</v>
      </c>
      <c r="BR367">
        <v>1</v>
      </c>
      <c r="BS367">
        <v>1</v>
      </c>
      <c r="BT367">
        <v>1</v>
      </c>
      <c r="BU367">
        <v>1</v>
      </c>
      <c r="BV367">
        <v>1</v>
      </c>
      <c r="BW367">
        <v>1</v>
      </c>
      <c r="BX367">
        <v>1</v>
      </c>
      <c r="BY367">
        <v>5</v>
      </c>
      <c r="BZ367">
        <v>1</v>
      </c>
    </row>
    <row r="368" spans="1:78">
      <c r="A368" t="s">
        <v>87</v>
      </c>
      <c r="B368" t="s">
        <v>50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2</v>
      </c>
      <c r="AU368" s="128">
        <v>0</v>
      </c>
      <c r="AV368" s="128">
        <v>0</v>
      </c>
      <c r="AW368" s="128">
        <v>0</v>
      </c>
      <c r="AX368" s="128">
        <v>0</v>
      </c>
      <c r="AY368" s="128">
        <v>0</v>
      </c>
      <c r="AZ368" s="128">
        <v>0</v>
      </c>
      <c r="BA368" s="128">
        <v>0</v>
      </c>
      <c r="BB368" s="128">
        <v>0</v>
      </c>
      <c r="BC368" s="128">
        <v>0</v>
      </c>
      <c r="BD368" s="128">
        <v>0</v>
      </c>
      <c r="BE368" s="128">
        <v>0</v>
      </c>
      <c r="BF368" s="128">
        <v>0</v>
      </c>
      <c r="BG368" s="128">
        <v>0</v>
      </c>
      <c r="BH368" s="128">
        <v>0</v>
      </c>
      <c r="BI368" s="128">
        <v>0</v>
      </c>
      <c r="BJ368" s="128">
        <v>0</v>
      </c>
      <c r="BK368" s="128">
        <v>0</v>
      </c>
      <c r="BL368" s="128">
        <v>0</v>
      </c>
      <c r="BM368" s="128">
        <v>0</v>
      </c>
      <c r="BO368">
        <v>1</v>
      </c>
      <c r="BP368">
        <v>1</v>
      </c>
      <c r="BQ368">
        <v>1</v>
      </c>
      <c r="BR368">
        <v>1</v>
      </c>
      <c r="BS368">
        <v>1</v>
      </c>
      <c r="BT368">
        <v>1</v>
      </c>
      <c r="BU368">
        <v>1</v>
      </c>
      <c r="BV368">
        <v>1</v>
      </c>
      <c r="BW368">
        <v>1</v>
      </c>
      <c r="BX368">
        <v>1</v>
      </c>
      <c r="BY368">
        <v>1</v>
      </c>
      <c r="BZ368">
        <v>0</v>
      </c>
    </row>
    <row r="369" spans="1:78">
      <c r="A369" t="s">
        <v>85</v>
      </c>
      <c r="B369" t="s">
        <v>50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1</v>
      </c>
      <c r="AU369" s="128">
        <v>0</v>
      </c>
      <c r="AV369" s="128">
        <v>0</v>
      </c>
      <c r="AW369" s="128">
        <v>0</v>
      </c>
      <c r="AX369" s="128">
        <v>0</v>
      </c>
      <c r="AY369" s="128">
        <v>0</v>
      </c>
      <c r="AZ369" s="128">
        <v>0</v>
      </c>
      <c r="BA369" s="128">
        <v>0</v>
      </c>
      <c r="BB369" s="128">
        <v>0</v>
      </c>
      <c r="BC369" s="128">
        <v>0</v>
      </c>
      <c r="BD369" s="128">
        <v>0</v>
      </c>
      <c r="BE369" s="128">
        <v>0</v>
      </c>
      <c r="BF369" s="128">
        <v>0</v>
      </c>
      <c r="BG369" s="128">
        <v>0</v>
      </c>
      <c r="BH369" s="128">
        <v>0</v>
      </c>
      <c r="BI369" s="128">
        <v>0</v>
      </c>
      <c r="BJ369" s="128">
        <v>0</v>
      </c>
      <c r="BK369" s="128">
        <v>0</v>
      </c>
      <c r="BL369" s="128">
        <v>0</v>
      </c>
      <c r="BM369" s="128">
        <v>0</v>
      </c>
      <c r="BO369">
        <v>1</v>
      </c>
      <c r="BP369">
        <v>1</v>
      </c>
      <c r="BQ369">
        <v>1</v>
      </c>
      <c r="BR369">
        <v>1</v>
      </c>
      <c r="BS369">
        <v>1</v>
      </c>
      <c r="BT369">
        <v>1</v>
      </c>
      <c r="BU369">
        <v>1</v>
      </c>
      <c r="BV369">
        <v>1</v>
      </c>
      <c r="BW369">
        <v>1</v>
      </c>
      <c r="BX369">
        <v>1</v>
      </c>
      <c r="BY369">
        <v>1</v>
      </c>
      <c r="BZ369">
        <v>0</v>
      </c>
    </row>
    <row r="370" spans="1:78">
      <c r="A370" t="s">
        <v>87</v>
      </c>
      <c r="B370" t="s">
        <v>50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4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1</v>
      </c>
      <c r="AS370">
        <v>2</v>
      </c>
      <c r="AU370" s="128">
        <v>0</v>
      </c>
      <c r="AV370" s="128">
        <v>0</v>
      </c>
      <c r="AW370" s="128">
        <v>0</v>
      </c>
      <c r="AX370" s="128">
        <v>0</v>
      </c>
      <c r="AY370" s="128">
        <v>0</v>
      </c>
      <c r="AZ370" s="128">
        <v>0</v>
      </c>
      <c r="BA370" s="128">
        <v>0</v>
      </c>
      <c r="BB370" s="128">
        <v>0</v>
      </c>
      <c r="BC370" s="128">
        <v>0</v>
      </c>
      <c r="BD370" s="128">
        <v>0</v>
      </c>
      <c r="BE370" s="128">
        <v>0</v>
      </c>
      <c r="BF370" s="128">
        <v>2</v>
      </c>
      <c r="BG370" s="128">
        <v>0</v>
      </c>
      <c r="BH370" s="128">
        <v>0</v>
      </c>
      <c r="BI370" s="128">
        <v>0</v>
      </c>
      <c r="BJ370" s="128">
        <v>0</v>
      </c>
      <c r="BK370" s="128">
        <v>0</v>
      </c>
      <c r="BL370" s="128">
        <v>0</v>
      </c>
      <c r="BM370" s="128">
        <v>0</v>
      </c>
      <c r="BO370">
        <v>1</v>
      </c>
      <c r="BP370">
        <v>1</v>
      </c>
      <c r="BQ370">
        <v>1</v>
      </c>
      <c r="BR370">
        <v>1</v>
      </c>
      <c r="BS370">
        <v>1</v>
      </c>
      <c r="BT370">
        <v>5</v>
      </c>
      <c r="BU370">
        <v>1</v>
      </c>
      <c r="BV370">
        <v>1</v>
      </c>
      <c r="BW370">
        <v>1</v>
      </c>
      <c r="BX370">
        <v>1</v>
      </c>
      <c r="BY370">
        <v>1</v>
      </c>
      <c r="BZ370">
        <v>1</v>
      </c>
    </row>
    <row r="371" spans="1:78">
      <c r="A371" t="s">
        <v>98</v>
      </c>
      <c r="B371" t="s">
        <v>51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2</v>
      </c>
      <c r="AU371" s="128">
        <v>0</v>
      </c>
      <c r="AV371" s="128">
        <v>0</v>
      </c>
      <c r="AW371" s="128">
        <v>0</v>
      </c>
      <c r="AX371" s="128">
        <v>0</v>
      </c>
      <c r="AY371" s="128">
        <v>0</v>
      </c>
      <c r="AZ371" s="128">
        <v>0</v>
      </c>
      <c r="BA371" s="128">
        <v>0</v>
      </c>
      <c r="BB371" s="128">
        <v>0</v>
      </c>
      <c r="BC371" s="128">
        <v>0</v>
      </c>
      <c r="BD371" s="128">
        <v>0</v>
      </c>
      <c r="BE371" s="128">
        <v>0</v>
      </c>
      <c r="BF371" s="128">
        <v>0</v>
      </c>
      <c r="BG371" s="128">
        <v>0</v>
      </c>
      <c r="BH371" s="128">
        <v>0</v>
      </c>
      <c r="BI371" s="128">
        <v>0</v>
      </c>
      <c r="BJ371" s="128">
        <v>0</v>
      </c>
      <c r="BK371" s="128">
        <v>0</v>
      </c>
      <c r="BL371" s="128">
        <v>0</v>
      </c>
      <c r="BM371" s="128">
        <v>0</v>
      </c>
      <c r="BO371">
        <v>1</v>
      </c>
      <c r="BP371">
        <v>1</v>
      </c>
      <c r="BQ371">
        <v>1</v>
      </c>
      <c r="BR371">
        <v>1</v>
      </c>
      <c r="BS371">
        <v>1</v>
      </c>
      <c r="BT371">
        <v>1</v>
      </c>
      <c r="BU371">
        <v>1</v>
      </c>
      <c r="BV371">
        <v>1</v>
      </c>
      <c r="BW371">
        <v>1</v>
      </c>
      <c r="BX371">
        <v>1</v>
      </c>
      <c r="BY371">
        <v>1</v>
      </c>
      <c r="BZ371">
        <v>0</v>
      </c>
    </row>
    <row r="372" spans="1:78">
      <c r="A372" t="s">
        <v>87</v>
      </c>
      <c r="B372" t="s">
        <v>51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75</v>
      </c>
      <c r="R372">
        <v>75</v>
      </c>
      <c r="S372">
        <v>78</v>
      </c>
      <c r="T372">
        <v>0</v>
      </c>
      <c r="U372">
        <v>78</v>
      </c>
      <c r="V372">
        <v>0</v>
      </c>
      <c r="W372">
        <v>1</v>
      </c>
      <c r="Y372">
        <v>0</v>
      </c>
      <c r="Z372">
        <v>2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75</v>
      </c>
      <c r="AM372">
        <v>75</v>
      </c>
      <c r="AN372">
        <v>78</v>
      </c>
      <c r="AO372">
        <v>0</v>
      </c>
      <c r="AP372">
        <v>78</v>
      </c>
      <c r="AQ372">
        <v>0</v>
      </c>
      <c r="AR372">
        <v>1</v>
      </c>
      <c r="AS372">
        <v>1</v>
      </c>
      <c r="AU372" s="128">
        <v>0</v>
      </c>
      <c r="AV372" s="128">
        <v>2</v>
      </c>
      <c r="AW372" s="128">
        <v>0</v>
      </c>
      <c r="AX372" s="128">
        <v>0</v>
      </c>
      <c r="AY372" s="128">
        <v>0</v>
      </c>
      <c r="AZ372" s="128">
        <v>0</v>
      </c>
      <c r="BA372" s="128">
        <v>0</v>
      </c>
      <c r="BB372" s="128">
        <v>0</v>
      </c>
      <c r="BC372" s="128">
        <v>0</v>
      </c>
      <c r="BD372" s="128">
        <v>0</v>
      </c>
      <c r="BE372" s="128">
        <v>0</v>
      </c>
      <c r="BF372" s="128">
        <v>0</v>
      </c>
      <c r="BG372" s="128">
        <v>0</v>
      </c>
      <c r="BH372" s="128">
        <v>0</v>
      </c>
      <c r="BI372" s="128">
        <v>0</v>
      </c>
      <c r="BJ372" s="128">
        <v>0</v>
      </c>
      <c r="BK372" s="128">
        <v>0</v>
      </c>
      <c r="BL372" s="128">
        <v>0</v>
      </c>
      <c r="BM372" s="128">
        <v>0</v>
      </c>
      <c r="BO372">
        <v>1</v>
      </c>
      <c r="BP372">
        <v>5</v>
      </c>
      <c r="BQ372">
        <v>1</v>
      </c>
      <c r="BR372">
        <v>1</v>
      </c>
      <c r="BS372">
        <v>1</v>
      </c>
      <c r="BT372">
        <v>1</v>
      </c>
      <c r="BU372">
        <v>1</v>
      </c>
      <c r="BV372">
        <v>1</v>
      </c>
      <c r="BW372">
        <v>1</v>
      </c>
      <c r="BX372">
        <v>1</v>
      </c>
      <c r="BY372">
        <v>1</v>
      </c>
      <c r="BZ372">
        <v>1</v>
      </c>
    </row>
    <row r="373" spans="1:78">
      <c r="A373" t="s">
        <v>83</v>
      </c>
      <c r="B373" t="s">
        <v>51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1</v>
      </c>
      <c r="AU373" s="128">
        <v>0</v>
      </c>
      <c r="AV373" s="128">
        <v>0</v>
      </c>
      <c r="AW373" s="128">
        <v>0</v>
      </c>
      <c r="AX373" s="128">
        <v>0</v>
      </c>
      <c r="AY373" s="128">
        <v>0</v>
      </c>
      <c r="AZ373" s="128">
        <v>0</v>
      </c>
      <c r="BA373" s="128">
        <v>0</v>
      </c>
      <c r="BB373" s="128">
        <v>0</v>
      </c>
      <c r="BC373" s="128">
        <v>0</v>
      </c>
      <c r="BD373" s="128">
        <v>0</v>
      </c>
      <c r="BE373" s="128">
        <v>0</v>
      </c>
      <c r="BF373" s="128">
        <v>0</v>
      </c>
      <c r="BG373" s="128">
        <v>0</v>
      </c>
      <c r="BH373" s="128">
        <v>0</v>
      </c>
      <c r="BI373" s="128">
        <v>0</v>
      </c>
      <c r="BJ373" s="128">
        <v>0</v>
      </c>
      <c r="BK373" s="128">
        <v>0</v>
      </c>
      <c r="BL373" s="128">
        <v>0</v>
      </c>
      <c r="BM373" s="128">
        <v>0</v>
      </c>
      <c r="BO373">
        <v>1</v>
      </c>
      <c r="BP373">
        <v>1</v>
      </c>
      <c r="BQ373">
        <v>1</v>
      </c>
      <c r="BR373">
        <v>1</v>
      </c>
      <c r="BS373">
        <v>1</v>
      </c>
      <c r="BT373">
        <v>1</v>
      </c>
      <c r="BU373">
        <v>1</v>
      </c>
      <c r="BV373">
        <v>1</v>
      </c>
      <c r="BW373">
        <v>1</v>
      </c>
      <c r="BX373">
        <v>1</v>
      </c>
      <c r="BY373">
        <v>1</v>
      </c>
      <c r="BZ373">
        <v>0</v>
      </c>
    </row>
    <row r="374" spans="1:78">
      <c r="A374" t="s">
        <v>89</v>
      </c>
      <c r="B374" t="s">
        <v>51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1</v>
      </c>
      <c r="AU374" s="128">
        <v>0</v>
      </c>
      <c r="AV374" s="128">
        <v>0</v>
      </c>
      <c r="AW374" s="128">
        <v>0</v>
      </c>
      <c r="AX374" s="128">
        <v>0</v>
      </c>
      <c r="AY374" s="128">
        <v>0</v>
      </c>
      <c r="AZ374" s="128">
        <v>0</v>
      </c>
      <c r="BA374" s="128">
        <v>0</v>
      </c>
      <c r="BB374" s="128">
        <v>0</v>
      </c>
      <c r="BC374" s="128">
        <v>0</v>
      </c>
      <c r="BD374" s="128">
        <v>0</v>
      </c>
      <c r="BE374" s="128">
        <v>0</v>
      </c>
      <c r="BF374" s="128">
        <v>0</v>
      </c>
      <c r="BG374" s="128">
        <v>0</v>
      </c>
      <c r="BH374" s="128">
        <v>0</v>
      </c>
      <c r="BI374" s="128">
        <v>0</v>
      </c>
      <c r="BJ374" s="128">
        <v>0</v>
      </c>
      <c r="BK374" s="128">
        <v>0</v>
      </c>
      <c r="BL374" s="128">
        <v>0</v>
      </c>
      <c r="BM374" s="128">
        <v>0</v>
      </c>
      <c r="BO374">
        <v>1</v>
      </c>
      <c r="BP374">
        <v>1</v>
      </c>
      <c r="BQ374">
        <v>1</v>
      </c>
      <c r="BR374">
        <v>1</v>
      </c>
      <c r="BS374">
        <v>1</v>
      </c>
      <c r="BT374">
        <v>1</v>
      </c>
      <c r="BU374">
        <v>1</v>
      </c>
      <c r="BV374">
        <v>1</v>
      </c>
      <c r="BW374">
        <v>1</v>
      </c>
      <c r="BX374">
        <v>1</v>
      </c>
      <c r="BY374">
        <v>1</v>
      </c>
      <c r="BZ374">
        <v>0</v>
      </c>
    </row>
    <row r="375" spans="1:78">
      <c r="A375" t="s">
        <v>89</v>
      </c>
      <c r="B375" t="s">
        <v>51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350</v>
      </c>
      <c r="W375">
        <v>1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U375" s="128">
        <v>0</v>
      </c>
      <c r="AV375" s="128">
        <v>0</v>
      </c>
      <c r="AW375" s="128">
        <v>0</v>
      </c>
      <c r="AX375" s="128">
        <v>0</v>
      </c>
      <c r="AY375" s="128">
        <v>0</v>
      </c>
      <c r="AZ375" s="128">
        <v>0</v>
      </c>
      <c r="BA375" s="128">
        <v>0</v>
      </c>
      <c r="BB375" s="128">
        <v>0</v>
      </c>
      <c r="BC375" s="128">
        <v>0</v>
      </c>
      <c r="BD375" s="128">
        <v>0</v>
      </c>
      <c r="BE375" s="128">
        <v>0</v>
      </c>
      <c r="BF375" s="128">
        <v>0</v>
      </c>
      <c r="BG375" s="128">
        <v>0</v>
      </c>
      <c r="BH375" s="128">
        <v>0</v>
      </c>
      <c r="BI375" s="128">
        <v>0</v>
      </c>
      <c r="BJ375" s="128">
        <v>0</v>
      </c>
      <c r="BK375" s="128">
        <v>0</v>
      </c>
      <c r="BL375" s="128">
        <v>0</v>
      </c>
      <c r="BM375" s="128">
        <v>0</v>
      </c>
      <c r="BO375">
        <v>1</v>
      </c>
      <c r="BP375">
        <v>1</v>
      </c>
      <c r="BQ375">
        <v>1</v>
      </c>
      <c r="BR375">
        <v>1</v>
      </c>
      <c r="BS375">
        <v>1</v>
      </c>
      <c r="BT375">
        <v>1</v>
      </c>
      <c r="BU375">
        <v>1</v>
      </c>
      <c r="BV375">
        <v>1</v>
      </c>
      <c r="BW375">
        <v>1</v>
      </c>
      <c r="BX375">
        <v>1</v>
      </c>
      <c r="BY375">
        <v>1</v>
      </c>
      <c r="BZ375">
        <v>0</v>
      </c>
    </row>
    <row r="376" spans="1:78">
      <c r="A376" t="s">
        <v>93</v>
      </c>
      <c r="B376" t="s">
        <v>51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1.92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1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2.62</v>
      </c>
      <c r="AK376">
        <v>0</v>
      </c>
      <c r="AL376">
        <v>0</v>
      </c>
      <c r="AM376">
        <v>0</v>
      </c>
      <c r="AN376">
        <v>6.5</v>
      </c>
      <c r="AO376">
        <v>0</v>
      </c>
      <c r="AP376">
        <v>6.5</v>
      </c>
      <c r="AQ376">
        <v>0</v>
      </c>
      <c r="AR376">
        <v>1</v>
      </c>
      <c r="AS376">
        <v>0</v>
      </c>
      <c r="AU376" s="128">
        <v>0</v>
      </c>
      <c r="AV376" s="128">
        <v>0</v>
      </c>
      <c r="AW376" s="128">
        <v>0</v>
      </c>
      <c r="AX376" s="128">
        <v>0</v>
      </c>
      <c r="AY376" s="128">
        <v>0</v>
      </c>
      <c r="AZ376" s="128">
        <v>0</v>
      </c>
      <c r="BA376" s="128">
        <v>0</v>
      </c>
      <c r="BB376" s="128">
        <v>0</v>
      </c>
      <c r="BC376" s="128">
        <v>0</v>
      </c>
      <c r="BD376" s="128">
        <v>0</v>
      </c>
      <c r="BE376" s="128">
        <v>0</v>
      </c>
      <c r="BF376" s="128">
        <v>1</v>
      </c>
      <c r="BG376" s="128">
        <v>0</v>
      </c>
      <c r="BH376" s="128">
        <v>0</v>
      </c>
      <c r="BI376" s="128">
        <v>0</v>
      </c>
      <c r="BJ376" s="128">
        <v>2</v>
      </c>
      <c r="BK376" s="128">
        <v>0</v>
      </c>
      <c r="BL376" s="128">
        <v>2</v>
      </c>
      <c r="BM376" s="128">
        <v>0</v>
      </c>
      <c r="BO376">
        <v>1</v>
      </c>
      <c r="BP376">
        <v>1</v>
      </c>
      <c r="BQ376">
        <v>1</v>
      </c>
      <c r="BR376">
        <v>1</v>
      </c>
      <c r="BS376">
        <v>1</v>
      </c>
      <c r="BT376">
        <v>3</v>
      </c>
      <c r="BU376">
        <v>1</v>
      </c>
      <c r="BV376">
        <v>4</v>
      </c>
      <c r="BW376">
        <v>1</v>
      </c>
      <c r="BX376">
        <v>4</v>
      </c>
      <c r="BY376">
        <v>1</v>
      </c>
      <c r="BZ376">
        <v>1</v>
      </c>
    </row>
    <row r="377" spans="1:78">
      <c r="A377" t="s">
        <v>93</v>
      </c>
      <c r="B377" t="s">
        <v>51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U377" s="128">
        <v>0</v>
      </c>
      <c r="AV377" s="128">
        <v>0</v>
      </c>
      <c r="AW377" s="128">
        <v>0</v>
      </c>
      <c r="AX377" s="128">
        <v>0</v>
      </c>
      <c r="AY377" s="128">
        <v>0</v>
      </c>
      <c r="AZ377" s="128">
        <v>0</v>
      </c>
      <c r="BA377" s="128">
        <v>0</v>
      </c>
      <c r="BB377" s="128">
        <v>0</v>
      </c>
      <c r="BC377" s="128">
        <v>0</v>
      </c>
      <c r="BD377" s="128">
        <v>0</v>
      </c>
      <c r="BE377" s="128">
        <v>0</v>
      </c>
      <c r="BF377" s="128">
        <v>0</v>
      </c>
      <c r="BG377" s="128">
        <v>0</v>
      </c>
      <c r="BH377" s="128">
        <v>0</v>
      </c>
      <c r="BI377" s="128">
        <v>0</v>
      </c>
      <c r="BJ377" s="128">
        <v>0</v>
      </c>
      <c r="BK377" s="128">
        <v>0</v>
      </c>
      <c r="BL377" s="128">
        <v>0</v>
      </c>
      <c r="BM377" s="128">
        <v>0</v>
      </c>
      <c r="BO377">
        <v>1</v>
      </c>
      <c r="BP377">
        <v>1</v>
      </c>
      <c r="BQ377">
        <v>1</v>
      </c>
      <c r="BR377">
        <v>1</v>
      </c>
      <c r="BS377">
        <v>1</v>
      </c>
      <c r="BT377">
        <v>1</v>
      </c>
      <c r="BU377">
        <v>1</v>
      </c>
      <c r="BV377">
        <v>1</v>
      </c>
      <c r="BW377">
        <v>1</v>
      </c>
      <c r="BX377">
        <v>1</v>
      </c>
      <c r="BY377">
        <v>1</v>
      </c>
      <c r="BZ377">
        <v>0</v>
      </c>
    </row>
    <row r="378" spans="1:78">
      <c r="A378" t="s">
        <v>102</v>
      </c>
      <c r="B378" t="s">
        <v>51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10.5</v>
      </c>
      <c r="AO378">
        <v>0</v>
      </c>
      <c r="AP378">
        <v>10.5</v>
      </c>
      <c r="AQ378">
        <v>0</v>
      </c>
      <c r="AR378">
        <v>1</v>
      </c>
      <c r="AS378">
        <v>1</v>
      </c>
      <c r="AU378" s="128">
        <v>0</v>
      </c>
      <c r="AV378" s="128">
        <v>0</v>
      </c>
      <c r="AW378" s="128">
        <v>0</v>
      </c>
      <c r="AX378" s="128">
        <v>0</v>
      </c>
      <c r="AY378" s="128">
        <v>0</v>
      </c>
      <c r="AZ378" s="128">
        <v>0</v>
      </c>
      <c r="BA378" s="128">
        <v>0</v>
      </c>
      <c r="BB378" s="128">
        <v>0</v>
      </c>
      <c r="BC378" s="128">
        <v>0</v>
      </c>
      <c r="BD378" s="128">
        <v>0</v>
      </c>
      <c r="BE378" s="128">
        <v>0</v>
      </c>
      <c r="BF378" s="128">
        <v>0</v>
      </c>
      <c r="BG378" s="128">
        <v>0</v>
      </c>
      <c r="BH378" s="128">
        <v>0</v>
      </c>
      <c r="BI378" s="128">
        <v>0</v>
      </c>
      <c r="BJ378" s="128">
        <v>2</v>
      </c>
      <c r="BK378" s="128">
        <v>0</v>
      </c>
      <c r="BL378" s="128">
        <v>2</v>
      </c>
      <c r="BM378" s="128">
        <v>0</v>
      </c>
      <c r="BO378">
        <v>1</v>
      </c>
      <c r="BP378">
        <v>1</v>
      </c>
      <c r="BQ378">
        <v>1</v>
      </c>
      <c r="BR378">
        <v>1</v>
      </c>
      <c r="BS378">
        <v>1</v>
      </c>
      <c r="BT378">
        <v>1</v>
      </c>
      <c r="BU378">
        <v>1</v>
      </c>
      <c r="BV378">
        <v>5</v>
      </c>
      <c r="BW378">
        <v>1</v>
      </c>
      <c r="BX378">
        <v>5</v>
      </c>
      <c r="BY378">
        <v>1</v>
      </c>
      <c r="BZ378">
        <v>1</v>
      </c>
    </row>
    <row r="379" spans="1:78">
      <c r="A379" t="s">
        <v>85</v>
      </c>
      <c r="B379" t="s">
        <v>51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U379" s="128">
        <v>0</v>
      </c>
      <c r="AV379" s="128">
        <v>0</v>
      </c>
      <c r="AW379" s="128">
        <v>0</v>
      </c>
      <c r="AX379" s="128">
        <v>0</v>
      </c>
      <c r="AY379" s="128">
        <v>0</v>
      </c>
      <c r="AZ379" s="128">
        <v>0</v>
      </c>
      <c r="BA379" s="128">
        <v>0</v>
      </c>
      <c r="BB379" s="128">
        <v>0</v>
      </c>
      <c r="BC379" s="128">
        <v>0</v>
      </c>
      <c r="BD379" s="128">
        <v>0</v>
      </c>
      <c r="BE379" s="128">
        <v>0</v>
      </c>
      <c r="BF379" s="128">
        <v>0</v>
      </c>
      <c r="BG379" s="128">
        <v>0</v>
      </c>
      <c r="BH379" s="128">
        <v>0</v>
      </c>
      <c r="BI379" s="128">
        <v>0</v>
      </c>
      <c r="BJ379" s="128">
        <v>0</v>
      </c>
      <c r="BK379" s="128">
        <v>0</v>
      </c>
      <c r="BL379" s="128">
        <v>0</v>
      </c>
      <c r="BM379" s="128">
        <v>0</v>
      </c>
      <c r="BO379">
        <v>1</v>
      </c>
      <c r="BP379">
        <v>1</v>
      </c>
      <c r="BQ379">
        <v>1</v>
      </c>
      <c r="BR379">
        <v>1</v>
      </c>
      <c r="BS379">
        <v>1</v>
      </c>
      <c r="BT379">
        <v>1</v>
      </c>
      <c r="BU379">
        <v>1</v>
      </c>
      <c r="BV379">
        <v>1</v>
      </c>
      <c r="BW379">
        <v>1</v>
      </c>
      <c r="BX379">
        <v>1</v>
      </c>
      <c r="BY379">
        <v>1</v>
      </c>
      <c r="BZ379">
        <v>0</v>
      </c>
    </row>
    <row r="380" spans="1:78">
      <c r="A380" t="s">
        <v>85</v>
      </c>
      <c r="B380" t="s">
        <v>51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251.07499999999999</v>
      </c>
      <c r="AP380">
        <v>251.07499999999999</v>
      </c>
      <c r="AQ380">
        <v>0</v>
      </c>
      <c r="AR380">
        <v>1</v>
      </c>
      <c r="AS380">
        <v>0</v>
      </c>
      <c r="AU380" s="128">
        <v>0</v>
      </c>
      <c r="AV380" s="128">
        <v>0</v>
      </c>
      <c r="AW380" s="128">
        <v>0</v>
      </c>
      <c r="AX380" s="128">
        <v>0</v>
      </c>
      <c r="AY380" s="128">
        <v>0</v>
      </c>
      <c r="AZ380" s="128">
        <v>0</v>
      </c>
      <c r="BA380" s="128">
        <v>0</v>
      </c>
      <c r="BB380" s="128">
        <v>0</v>
      </c>
      <c r="BC380" s="128">
        <v>0</v>
      </c>
      <c r="BD380" s="128">
        <v>0</v>
      </c>
      <c r="BE380" s="128">
        <v>0</v>
      </c>
      <c r="BF380" s="128">
        <v>0</v>
      </c>
      <c r="BG380" s="128">
        <v>0</v>
      </c>
      <c r="BH380" s="128">
        <v>0</v>
      </c>
      <c r="BI380" s="128">
        <v>0</v>
      </c>
      <c r="BJ380" s="128">
        <v>0</v>
      </c>
      <c r="BK380" s="128">
        <v>2</v>
      </c>
      <c r="BL380" s="128">
        <v>2</v>
      </c>
      <c r="BM380" s="128">
        <v>0</v>
      </c>
      <c r="BO380">
        <v>1</v>
      </c>
      <c r="BP380">
        <v>1</v>
      </c>
      <c r="BQ380">
        <v>1</v>
      </c>
      <c r="BR380">
        <v>1</v>
      </c>
      <c r="BS380">
        <v>1</v>
      </c>
      <c r="BT380">
        <v>1</v>
      </c>
      <c r="BU380">
        <v>1</v>
      </c>
      <c r="BV380">
        <v>1</v>
      </c>
      <c r="BW380">
        <v>4</v>
      </c>
      <c r="BX380">
        <v>4</v>
      </c>
      <c r="BY380">
        <v>1</v>
      </c>
      <c r="BZ380">
        <v>1</v>
      </c>
    </row>
    <row r="381" spans="1:78">
      <c r="A381" t="s">
        <v>85</v>
      </c>
      <c r="B381" t="s">
        <v>51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U381" s="128">
        <v>0</v>
      </c>
      <c r="AV381" s="128">
        <v>0</v>
      </c>
      <c r="AW381" s="128">
        <v>0</v>
      </c>
      <c r="AX381" s="128">
        <v>0</v>
      </c>
      <c r="AY381" s="128">
        <v>0</v>
      </c>
      <c r="AZ381" s="128">
        <v>0</v>
      </c>
      <c r="BA381" s="128">
        <v>0</v>
      </c>
      <c r="BB381" s="128">
        <v>0</v>
      </c>
      <c r="BC381" s="128">
        <v>0</v>
      </c>
      <c r="BD381" s="128">
        <v>0</v>
      </c>
      <c r="BE381" s="128">
        <v>0</v>
      </c>
      <c r="BF381" s="128">
        <v>0</v>
      </c>
      <c r="BG381" s="128">
        <v>0</v>
      </c>
      <c r="BH381" s="128">
        <v>0</v>
      </c>
      <c r="BI381" s="128">
        <v>0</v>
      </c>
      <c r="BJ381" s="128">
        <v>0</v>
      </c>
      <c r="BK381" s="128">
        <v>0</v>
      </c>
      <c r="BL381" s="128">
        <v>0</v>
      </c>
      <c r="BM381" s="128">
        <v>0</v>
      </c>
      <c r="BO381">
        <v>1</v>
      </c>
      <c r="BP381">
        <v>1</v>
      </c>
      <c r="BQ381">
        <v>1</v>
      </c>
      <c r="BR381">
        <v>1</v>
      </c>
      <c r="BS381">
        <v>1</v>
      </c>
      <c r="BT381">
        <v>1</v>
      </c>
      <c r="BU381">
        <v>1</v>
      </c>
      <c r="BV381">
        <v>1</v>
      </c>
      <c r="BW381">
        <v>1</v>
      </c>
      <c r="BX381">
        <v>1</v>
      </c>
      <c r="BY381">
        <v>1</v>
      </c>
      <c r="BZ381">
        <v>0</v>
      </c>
    </row>
    <row r="382" spans="1:78">
      <c r="A382" t="s">
        <v>89</v>
      </c>
      <c r="B382" t="s">
        <v>51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205</v>
      </c>
      <c r="Q382">
        <v>0</v>
      </c>
      <c r="R382">
        <v>205</v>
      </c>
      <c r="S382">
        <v>0</v>
      </c>
      <c r="T382">
        <v>0</v>
      </c>
      <c r="U382">
        <v>0</v>
      </c>
      <c r="V382">
        <v>0</v>
      </c>
      <c r="W382">
        <v>1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205</v>
      </c>
      <c r="AL382">
        <v>180</v>
      </c>
      <c r="AM382">
        <v>385</v>
      </c>
      <c r="AN382">
        <v>0</v>
      </c>
      <c r="AO382">
        <v>60</v>
      </c>
      <c r="AP382">
        <v>60</v>
      </c>
      <c r="AQ382">
        <v>0</v>
      </c>
      <c r="AR382">
        <v>1</v>
      </c>
      <c r="AS382">
        <v>0</v>
      </c>
      <c r="AU382" s="128">
        <v>0</v>
      </c>
      <c r="AV382" s="128">
        <v>0</v>
      </c>
      <c r="AW382" s="128">
        <v>0</v>
      </c>
      <c r="AX382" s="128">
        <v>0</v>
      </c>
      <c r="AY382" s="128">
        <v>0</v>
      </c>
      <c r="AZ382" s="128">
        <v>0</v>
      </c>
      <c r="BA382" s="128">
        <v>0</v>
      </c>
      <c r="BB382" s="128">
        <v>0</v>
      </c>
      <c r="BC382" s="128">
        <v>0</v>
      </c>
      <c r="BD382" s="128">
        <v>0</v>
      </c>
      <c r="BE382" s="128">
        <v>0</v>
      </c>
      <c r="BF382" s="128">
        <v>0</v>
      </c>
      <c r="BG382" s="128">
        <v>0</v>
      </c>
      <c r="BH382" s="128">
        <v>2</v>
      </c>
      <c r="BI382" s="128">
        <v>2</v>
      </c>
      <c r="BJ382" s="128">
        <v>0</v>
      </c>
      <c r="BK382" s="128">
        <v>2</v>
      </c>
      <c r="BL382" s="128">
        <v>2</v>
      </c>
      <c r="BM382" s="128">
        <v>0</v>
      </c>
      <c r="BO382">
        <v>1</v>
      </c>
      <c r="BP382">
        <v>1</v>
      </c>
      <c r="BQ382">
        <v>1</v>
      </c>
      <c r="BR382">
        <v>1</v>
      </c>
      <c r="BS382">
        <v>1</v>
      </c>
      <c r="BT382">
        <v>1</v>
      </c>
      <c r="BU382">
        <v>4</v>
      </c>
      <c r="BV382">
        <v>1</v>
      </c>
      <c r="BW382">
        <v>4</v>
      </c>
      <c r="BX382">
        <v>4</v>
      </c>
      <c r="BY382">
        <v>1</v>
      </c>
      <c r="BZ382">
        <v>1</v>
      </c>
    </row>
    <row r="383" spans="1:78">
      <c r="A383" t="s">
        <v>89</v>
      </c>
      <c r="B383" t="s">
        <v>51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150</v>
      </c>
      <c r="Q383">
        <v>0</v>
      </c>
      <c r="R383">
        <v>150</v>
      </c>
      <c r="S383">
        <v>0</v>
      </c>
      <c r="T383">
        <v>0</v>
      </c>
      <c r="U383">
        <v>0</v>
      </c>
      <c r="V383">
        <v>0</v>
      </c>
      <c r="W383">
        <v>1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U383" s="128">
        <v>0</v>
      </c>
      <c r="AV383" s="128">
        <v>0</v>
      </c>
      <c r="AW383" s="128">
        <v>0</v>
      </c>
      <c r="AX383" s="128">
        <v>0</v>
      </c>
      <c r="AY383" s="128">
        <v>0</v>
      </c>
      <c r="AZ383" s="128">
        <v>0</v>
      </c>
      <c r="BA383" s="128">
        <v>0</v>
      </c>
      <c r="BB383" s="128">
        <v>0</v>
      </c>
      <c r="BC383" s="128">
        <v>0</v>
      </c>
      <c r="BD383" s="128">
        <v>0</v>
      </c>
      <c r="BE383" s="128">
        <v>0</v>
      </c>
      <c r="BF383" s="128">
        <v>0</v>
      </c>
      <c r="BG383" s="128">
        <v>0</v>
      </c>
      <c r="BH383" s="128">
        <v>0</v>
      </c>
      <c r="BI383" s="128">
        <v>0</v>
      </c>
      <c r="BJ383" s="128">
        <v>0</v>
      </c>
      <c r="BK383" s="128">
        <v>0</v>
      </c>
      <c r="BL383" s="128">
        <v>0</v>
      </c>
      <c r="BM383" s="128">
        <v>0</v>
      </c>
      <c r="BO383">
        <v>1</v>
      </c>
      <c r="BP383">
        <v>1</v>
      </c>
      <c r="BQ383">
        <v>1</v>
      </c>
      <c r="BR383">
        <v>1</v>
      </c>
      <c r="BS383">
        <v>1</v>
      </c>
      <c r="BT383">
        <v>1</v>
      </c>
      <c r="BU383">
        <v>1</v>
      </c>
      <c r="BV383">
        <v>1</v>
      </c>
      <c r="BW383">
        <v>1</v>
      </c>
      <c r="BX383">
        <v>1</v>
      </c>
      <c r="BY383">
        <v>1</v>
      </c>
      <c r="BZ383">
        <v>0</v>
      </c>
    </row>
    <row r="384" spans="1:78">
      <c r="A384" t="s">
        <v>89</v>
      </c>
      <c r="B384" t="s">
        <v>51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750</v>
      </c>
      <c r="Q384">
        <v>450</v>
      </c>
      <c r="R384">
        <v>1200</v>
      </c>
      <c r="S384">
        <v>0</v>
      </c>
      <c r="T384">
        <v>375</v>
      </c>
      <c r="U384">
        <v>375</v>
      </c>
      <c r="V384">
        <v>0</v>
      </c>
      <c r="W384">
        <v>1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450</v>
      </c>
      <c r="AL384">
        <v>1000</v>
      </c>
      <c r="AM384">
        <v>1450</v>
      </c>
      <c r="AN384">
        <v>0</v>
      </c>
      <c r="AO384">
        <v>425</v>
      </c>
      <c r="AP384">
        <v>425</v>
      </c>
      <c r="AQ384">
        <v>0</v>
      </c>
      <c r="AR384">
        <v>1</v>
      </c>
      <c r="AS384">
        <v>0</v>
      </c>
      <c r="AU384" s="128">
        <v>0</v>
      </c>
      <c r="AV384" s="128">
        <v>0</v>
      </c>
      <c r="AW384" s="128">
        <v>0</v>
      </c>
      <c r="AX384" s="128">
        <v>0</v>
      </c>
      <c r="AY384" s="128">
        <v>0</v>
      </c>
      <c r="AZ384" s="128">
        <v>0</v>
      </c>
      <c r="BA384" s="128">
        <v>0</v>
      </c>
      <c r="BB384" s="128">
        <v>0</v>
      </c>
      <c r="BC384" s="128">
        <v>0</v>
      </c>
      <c r="BD384" s="128">
        <v>0</v>
      </c>
      <c r="BE384" s="128">
        <v>0</v>
      </c>
      <c r="BF384" s="128">
        <v>0</v>
      </c>
      <c r="BG384" s="128">
        <v>0</v>
      </c>
      <c r="BH384" s="128">
        <v>2</v>
      </c>
      <c r="BI384" s="128">
        <v>1</v>
      </c>
      <c r="BJ384" s="128">
        <v>0</v>
      </c>
      <c r="BK384" s="128">
        <v>1</v>
      </c>
      <c r="BL384" s="128">
        <v>1</v>
      </c>
      <c r="BM384" s="128">
        <v>0</v>
      </c>
      <c r="BO384">
        <v>1</v>
      </c>
      <c r="BP384">
        <v>1</v>
      </c>
      <c r="BQ384">
        <v>1</v>
      </c>
      <c r="BR384">
        <v>1</v>
      </c>
      <c r="BS384">
        <v>1</v>
      </c>
      <c r="BT384">
        <v>1</v>
      </c>
      <c r="BU384">
        <v>3</v>
      </c>
      <c r="BV384">
        <v>1</v>
      </c>
      <c r="BW384">
        <v>3</v>
      </c>
      <c r="BX384">
        <v>3</v>
      </c>
      <c r="BY384">
        <v>1</v>
      </c>
      <c r="BZ384">
        <v>1</v>
      </c>
    </row>
    <row r="385" spans="1:78">
      <c r="A385" t="s">
        <v>102</v>
      </c>
      <c r="B385" t="s">
        <v>51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5</v>
      </c>
      <c r="AU385" s="128">
        <v>0</v>
      </c>
      <c r="AV385" s="128">
        <v>0</v>
      </c>
      <c r="AW385" s="128">
        <v>0</v>
      </c>
      <c r="AX385" s="128">
        <v>0</v>
      </c>
      <c r="AY385" s="128">
        <v>0</v>
      </c>
      <c r="AZ385" s="128">
        <v>0</v>
      </c>
      <c r="BA385" s="128">
        <v>0</v>
      </c>
      <c r="BB385" s="128">
        <v>0</v>
      </c>
      <c r="BC385" s="128">
        <v>0</v>
      </c>
      <c r="BD385" s="128">
        <v>0</v>
      </c>
      <c r="BE385" s="128">
        <v>0</v>
      </c>
      <c r="BF385" s="128">
        <v>0</v>
      </c>
      <c r="BG385" s="128">
        <v>0</v>
      </c>
      <c r="BH385" s="128">
        <v>0</v>
      </c>
      <c r="BI385" s="128">
        <v>0</v>
      </c>
      <c r="BJ385" s="128">
        <v>0</v>
      </c>
      <c r="BK385" s="128">
        <v>0</v>
      </c>
      <c r="BL385" s="128">
        <v>0</v>
      </c>
      <c r="BM385" s="128">
        <v>0</v>
      </c>
      <c r="BO385">
        <v>1</v>
      </c>
      <c r="BP385">
        <v>1</v>
      </c>
      <c r="BQ385">
        <v>1</v>
      </c>
      <c r="BR385">
        <v>1</v>
      </c>
      <c r="BS385">
        <v>1</v>
      </c>
      <c r="BT385">
        <v>1</v>
      </c>
      <c r="BU385">
        <v>1</v>
      </c>
      <c r="BV385">
        <v>1</v>
      </c>
      <c r="BW385">
        <v>1</v>
      </c>
      <c r="BX385">
        <v>1</v>
      </c>
      <c r="BY385">
        <v>1</v>
      </c>
      <c r="BZ385">
        <v>0</v>
      </c>
    </row>
    <row r="386" spans="1:78">
      <c r="A386" t="s">
        <v>102</v>
      </c>
      <c r="B386" t="s">
        <v>51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5</v>
      </c>
      <c r="AU386" s="128">
        <v>0</v>
      </c>
      <c r="AV386" s="128">
        <v>0</v>
      </c>
      <c r="AW386" s="128">
        <v>0</v>
      </c>
      <c r="AX386" s="128">
        <v>0</v>
      </c>
      <c r="AY386" s="128">
        <v>0</v>
      </c>
      <c r="AZ386" s="128">
        <v>0</v>
      </c>
      <c r="BA386" s="128">
        <v>0</v>
      </c>
      <c r="BB386" s="128">
        <v>0</v>
      </c>
      <c r="BC386" s="128">
        <v>0</v>
      </c>
      <c r="BD386" s="128">
        <v>0</v>
      </c>
      <c r="BE386" s="128">
        <v>0</v>
      </c>
      <c r="BF386" s="128">
        <v>0</v>
      </c>
      <c r="BG386" s="128">
        <v>0</v>
      </c>
      <c r="BH386" s="128">
        <v>0</v>
      </c>
      <c r="BI386" s="128">
        <v>0</v>
      </c>
      <c r="BJ386" s="128">
        <v>0</v>
      </c>
      <c r="BK386" s="128">
        <v>0</v>
      </c>
      <c r="BL386" s="128">
        <v>0</v>
      </c>
      <c r="BM386" s="128">
        <v>0</v>
      </c>
      <c r="BO386">
        <v>1</v>
      </c>
      <c r="BP386">
        <v>1</v>
      </c>
      <c r="BQ386">
        <v>1</v>
      </c>
      <c r="BR386">
        <v>1</v>
      </c>
      <c r="BS386">
        <v>1</v>
      </c>
      <c r="BT386">
        <v>1</v>
      </c>
      <c r="BU386">
        <v>1</v>
      </c>
      <c r="BV386">
        <v>1</v>
      </c>
      <c r="BW386">
        <v>1</v>
      </c>
      <c r="BX386">
        <v>1</v>
      </c>
      <c r="BY386">
        <v>1</v>
      </c>
      <c r="BZ386">
        <v>0</v>
      </c>
    </row>
    <row r="387" spans="1:78">
      <c r="A387" t="s">
        <v>102</v>
      </c>
      <c r="B387" t="s">
        <v>51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9.75</v>
      </c>
      <c r="AO387">
        <v>0</v>
      </c>
      <c r="AP387">
        <v>9.75</v>
      </c>
      <c r="AQ387">
        <v>0</v>
      </c>
      <c r="AR387">
        <v>1</v>
      </c>
      <c r="AS387">
        <v>4</v>
      </c>
      <c r="AU387" s="128">
        <v>0</v>
      </c>
      <c r="AV387" s="128">
        <v>0</v>
      </c>
      <c r="AW387" s="128">
        <v>0</v>
      </c>
      <c r="AX387" s="128">
        <v>0</v>
      </c>
      <c r="AY387" s="128">
        <v>0</v>
      </c>
      <c r="AZ387" s="128">
        <v>0</v>
      </c>
      <c r="BA387" s="128">
        <v>0</v>
      </c>
      <c r="BB387" s="128">
        <v>0</v>
      </c>
      <c r="BC387" s="128">
        <v>0</v>
      </c>
      <c r="BD387" s="128">
        <v>0</v>
      </c>
      <c r="BE387" s="128">
        <v>0</v>
      </c>
      <c r="BF387" s="128">
        <v>0</v>
      </c>
      <c r="BG387" s="128">
        <v>0</v>
      </c>
      <c r="BH387" s="128">
        <v>0</v>
      </c>
      <c r="BI387" s="128">
        <v>0</v>
      </c>
      <c r="BJ387" s="128">
        <v>2</v>
      </c>
      <c r="BK387" s="128">
        <v>0</v>
      </c>
      <c r="BL387" s="128">
        <v>2</v>
      </c>
      <c r="BM387" s="128">
        <v>0</v>
      </c>
      <c r="BO387">
        <v>1</v>
      </c>
      <c r="BP387">
        <v>1</v>
      </c>
      <c r="BQ387">
        <v>1</v>
      </c>
      <c r="BR387">
        <v>1</v>
      </c>
      <c r="BS387">
        <v>1</v>
      </c>
      <c r="BT387">
        <v>1</v>
      </c>
      <c r="BU387">
        <v>1</v>
      </c>
      <c r="BV387">
        <v>5</v>
      </c>
      <c r="BW387">
        <v>1</v>
      </c>
      <c r="BX387">
        <v>5</v>
      </c>
      <c r="BY387">
        <v>1</v>
      </c>
      <c r="BZ387">
        <v>1</v>
      </c>
    </row>
    <row r="388" spans="1:78">
      <c r="A388" t="s">
        <v>85</v>
      </c>
      <c r="B388" t="s">
        <v>51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3.5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1</v>
      </c>
      <c r="AS388">
        <v>1</v>
      </c>
      <c r="AU388" s="128">
        <v>0</v>
      </c>
      <c r="AV388" s="128">
        <v>0</v>
      </c>
      <c r="AW388" s="128">
        <v>0</v>
      </c>
      <c r="AX388" s="128">
        <v>0</v>
      </c>
      <c r="AY388" s="128">
        <v>0</v>
      </c>
      <c r="AZ388" s="128">
        <v>0</v>
      </c>
      <c r="BA388" s="128">
        <v>0</v>
      </c>
      <c r="BB388" s="128">
        <v>0</v>
      </c>
      <c r="BC388" s="128">
        <v>0</v>
      </c>
      <c r="BD388" s="128">
        <v>0</v>
      </c>
      <c r="BE388" s="128">
        <v>0</v>
      </c>
      <c r="BF388" s="128">
        <v>2</v>
      </c>
      <c r="BG388" s="128">
        <v>0</v>
      </c>
      <c r="BH388" s="128">
        <v>0</v>
      </c>
      <c r="BI388" s="128">
        <v>0</v>
      </c>
      <c r="BJ388" s="128">
        <v>0</v>
      </c>
      <c r="BK388" s="128">
        <v>0</v>
      </c>
      <c r="BL388" s="128">
        <v>0</v>
      </c>
      <c r="BM388" s="128">
        <v>0</v>
      </c>
      <c r="BO388">
        <v>1</v>
      </c>
      <c r="BP388">
        <v>1</v>
      </c>
      <c r="BQ388">
        <v>1</v>
      </c>
      <c r="BR388">
        <v>1</v>
      </c>
      <c r="BS388">
        <v>1</v>
      </c>
      <c r="BT388">
        <v>5</v>
      </c>
      <c r="BU388">
        <v>1</v>
      </c>
      <c r="BV388">
        <v>1</v>
      </c>
      <c r="BW388">
        <v>1</v>
      </c>
      <c r="BX388">
        <v>1</v>
      </c>
      <c r="BY388">
        <v>1</v>
      </c>
      <c r="BZ388">
        <v>1</v>
      </c>
    </row>
    <row r="389" spans="1:78">
      <c r="A389" t="s">
        <v>85</v>
      </c>
      <c r="B389" t="s">
        <v>52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U389" s="128">
        <v>0</v>
      </c>
      <c r="AV389" s="128">
        <v>0</v>
      </c>
      <c r="AW389" s="128">
        <v>0</v>
      </c>
      <c r="AX389" s="128">
        <v>0</v>
      </c>
      <c r="AY389" s="128">
        <v>0</v>
      </c>
      <c r="AZ389" s="128">
        <v>0</v>
      </c>
      <c r="BA389" s="128">
        <v>0</v>
      </c>
      <c r="BB389" s="128">
        <v>0</v>
      </c>
      <c r="BC389" s="128">
        <v>0</v>
      </c>
      <c r="BD389" s="128">
        <v>0</v>
      </c>
      <c r="BE389" s="128">
        <v>0</v>
      </c>
      <c r="BF389" s="128">
        <v>0</v>
      </c>
      <c r="BG389" s="128">
        <v>0</v>
      </c>
      <c r="BH389" s="128">
        <v>0</v>
      </c>
      <c r="BI389" s="128">
        <v>0</v>
      </c>
      <c r="BJ389" s="128">
        <v>0</v>
      </c>
      <c r="BK389" s="128">
        <v>0</v>
      </c>
      <c r="BL389" s="128">
        <v>0</v>
      </c>
      <c r="BM389" s="128">
        <v>0</v>
      </c>
      <c r="BO389">
        <v>1</v>
      </c>
      <c r="BP389">
        <v>1</v>
      </c>
      <c r="BQ389">
        <v>1</v>
      </c>
      <c r="BR389">
        <v>1</v>
      </c>
      <c r="BS389">
        <v>1</v>
      </c>
      <c r="BT389">
        <v>1</v>
      </c>
      <c r="BU389">
        <v>1</v>
      </c>
      <c r="BV389">
        <v>1</v>
      </c>
      <c r="BW389">
        <v>1</v>
      </c>
      <c r="BX389">
        <v>1</v>
      </c>
      <c r="BY389">
        <v>1</v>
      </c>
      <c r="BZ389">
        <v>0</v>
      </c>
    </row>
    <row r="390" spans="1:78">
      <c r="A390" t="s">
        <v>93</v>
      </c>
      <c r="B390" t="s">
        <v>52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42</v>
      </c>
      <c r="T390">
        <v>300</v>
      </c>
      <c r="U390">
        <v>342</v>
      </c>
      <c r="V390">
        <v>0</v>
      </c>
      <c r="W390">
        <v>1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42</v>
      </c>
      <c r="AO390">
        <v>100</v>
      </c>
      <c r="AP390">
        <v>142</v>
      </c>
      <c r="AQ390">
        <v>0</v>
      </c>
      <c r="AR390">
        <v>1</v>
      </c>
      <c r="AS390">
        <v>0</v>
      </c>
      <c r="AU390" s="128">
        <v>0</v>
      </c>
      <c r="AV390" s="128">
        <v>0</v>
      </c>
      <c r="AW390" s="128">
        <v>0</v>
      </c>
      <c r="AX390" s="128">
        <v>0</v>
      </c>
      <c r="AY390" s="128">
        <v>0</v>
      </c>
      <c r="AZ390" s="128">
        <v>0</v>
      </c>
      <c r="BA390" s="128">
        <v>0</v>
      </c>
      <c r="BB390" s="128">
        <v>0</v>
      </c>
      <c r="BC390" s="128">
        <v>0</v>
      </c>
      <c r="BD390" s="128">
        <v>0</v>
      </c>
      <c r="BE390" s="128">
        <v>0</v>
      </c>
      <c r="BF390" s="128">
        <v>0</v>
      </c>
      <c r="BG390" s="128">
        <v>0</v>
      </c>
      <c r="BH390" s="128">
        <v>0</v>
      </c>
      <c r="BI390" s="128">
        <v>0</v>
      </c>
      <c r="BJ390" s="128">
        <v>0</v>
      </c>
      <c r="BK390" s="128">
        <v>0</v>
      </c>
      <c r="BL390" s="128">
        <v>0</v>
      </c>
      <c r="BM390" s="128">
        <v>0</v>
      </c>
      <c r="BO390">
        <v>1</v>
      </c>
      <c r="BP390">
        <v>1</v>
      </c>
      <c r="BQ390">
        <v>1</v>
      </c>
      <c r="BR390">
        <v>1</v>
      </c>
      <c r="BS390">
        <v>1</v>
      </c>
      <c r="BT390">
        <v>1</v>
      </c>
      <c r="BU390">
        <v>1</v>
      </c>
      <c r="BV390">
        <v>1</v>
      </c>
      <c r="BW390">
        <v>1</v>
      </c>
      <c r="BX390">
        <v>1</v>
      </c>
      <c r="BY390">
        <v>1</v>
      </c>
      <c r="BZ390">
        <v>0</v>
      </c>
    </row>
    <row r="391" spans="1:78">
      <c r="A391" t="s">
        <v>93</v>
      </c>
      <c r="B391" t="s">
        <v>52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1050.5</v>
      </c>
      <c r="U391">
        <v>1050.5</v>
      </c>
      <c r="V391">
        <v>0</v>
      </c>
      <c r="W391">
        <v>1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U391" s="128">
        <v>0</v>
      </c>
      <c r="AV391" s="128">
        <v>0</v>
      </c>
      <c r="AW391" s="128">
        <v>0</v>
      </c>
      <c r="AX391" s="128">
        <v>0</v>
      </c>
      <c r="AY391" s="128">
        <v>0</v>
      </c>
      <c r="AZ391" s="128">
        <v>0</v>
      </c>
      <c r="BA391" s="128">
        <v>0</v>
      </c>
      <c r="BB391" s="128">
        <v>0</v>
      </c>
      <c r="BC391" s="128">
        <v>0</v>
      </c>
      <c r="BD391" s="128">
        <v>0</v>
      </c>
      <c r="BE391" s="128">
        <v>0</v>
      </c>
      <c r="BF391" s="128">
        <v>0</v>
      </c>
      <c r="BG391" s="128">
        <v>0</v>
      </c>
      <c r="BH391" s="128">
        <v>0</v>
      </c>
      <c r="BI391" s="128">
        <v>0</v>
      </c>
      <c r="BJ391" s="128">
        <v>0</v>
      </c>
      <c r="BK391" s="128">
        <v>0</v>
      </c>
      <c r="BL391" s="128">
        <v>0</v>
      </c>
      <c r="BM391" s="128">
        <v>0</v>
      </c>
      <c r="BO391">
        <v>1</v>
      </c>
      <c r="BP391">
        <v>1</v>
      </c>
      <c r="BQ391">
        <v>1</v>
      </c>
      <c r="BR391">
        <v>1</v>
      </c>
      <c r="BS391">
        <v>1</v>
      </c>
      <c r="BT391">
        <v>1</v>
      </c>
      <c r="BU391">
        <v>1</v>
      </c>
      <c r="BV391">
        <v>1</v>
      </c>
      <c r="BW391">
        <v>1</v>
      </c>
      <c r="BX391">
        <v>1</v>
      </c>
      <c r="BY391">
        <v>1</v>
      </c>
      <c r="BZ391">
        <v>0</v>
      </c>
    </row>
    <row r="392" spans="1:78">
      <c r="A392" t="s">
        <v>100</v>
      </c>
      <c r="B392" t="s">
        <v>163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1</v>
      </c>
      <c r="AU392" s="128">
        <v>0</v>
      </c>
      <c r="AV392" s="128">
        <v>0</v>
      </c>
      <c r="AW392" s="128">
        <v>0</v>
      </c>
      <c r="AX392" s="128">
        <v>0</v>
      </c>
      <c r="AY392" s="128">
        <v>0</v>
      </c>
      <c r="AZ392" s="128">
        <v>0</v>
      </c>
      <c r="BA392" s="128">
        <v>0</v>
      </c>
      <c r="BB392" s="128">
        <v>0</v>
      </c>
      <c r="BC392" s="128">
        <v>0</v>
      </c>
      <c r="BD392" s="128">
        <v>0</v>
      </c>
      <c r="BE392" s="128">
        <v>0</v>
      </c>
      <c r="BF392" s="128">
        <v>0</v>
      </c>
      <c r="BG392" s="128">
        <v>0</v>
      </c>
      <c r="BH392" s="128">
        <v>0</v>
      </c>
      <c r="BI392" s="128">
        <v>0</v>
      </c>
      <c r="BJ392" s="128">
        <v>0</v>
      </c>
      <c r="BK392" s="128">
        <v>0</v>
      </c>
      <c r="BL392" s="128">
        <v>0</v>
      </c>
      <c r="BM392" s="128">
        <v>0</v>
      </c>
      <c r="BO392">
        <v>1</v>
      </c>
      <c r="BP392">
        <v>1</v>
      </c>
      <c r="BQ392">
        <v>1</v>
      </c>
      <c r="BR392">
        <v>1</v>
      </c>
      <c r="BS392">
        <v>1</v>
      </c>
      <c r="BT392">
        <v>1</v>
      </c>
      <c r="BU392">
        <v>1</v>
      </c>
      <c r="BV392">
        <v>1</v>
      </c>
      <c r="BW392">
        <v>1</v>
      </c>
      <c r="BX392">
        <v>1</v>
      </c>
      <c r="BY392">
        <v>1</v>
      </c>
      <c r="BZ392">
        <v>0</v>
      </c>
    </row>
    <row r="393" spans="1:78">
      <c r="A393" t="s">
        <v>100</v>
      </c>
      <c r="B393" t="s">
        <v>163</v>
      </c>
      <c r="C393">
        <v>230</v>
      </c>
      <c r="D393">
        <v>100</v>
      </c>
      <c r="E393">
        <v>0</v>
      </c>
      <c r="F393">
        <v>0</v>
      </c>
      <c r="G393">
        <v>60</v>
      </c>
      <c r="H393">
        <v>6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1</v>
      </c>
      <c r="Y393">
        <v>50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50</v>
      </c>
      <c r="AO393">
        <v>0</v>
      </c>
      <c r="AP393">
        <v>50</v>
      </c>
      <c r="AQ393">
        <v>0</v>
      </c>
      <c r="AR393">
        <v>1</v>
      </c>
      <c r="AS393">
        <v>1</v>
      </c>
      <c r="AU393" s="128">
        <v>2</v>
      </c>
      <c r="AV393" s="128">
        <v>0</v>
      </c>
      <c r="AW393" s="128">
        <v>0</v>
      </c>
      <c r="AX393" s="128">
        <v>0</v>
      </c>
      <c r="AY393" s="128">
        <v>0</v>
      </c>
      <c r="AZ393" s="128">
        <v>0</v>
      </c>
      <c r="BA393" s="128">
        <v>0</v>
      </c>
      <c r="BB393" s="128">
        <v>0</v>
      </c>
      <c r="BC393" s="128">
        <v>0</v>
      </c>
      <c r="BD393" s="128">
        <v>0</v>
      </c>
      <c r="BE393" s="128">
        <v>0</v>
      </c>
      <c r="BF393" s="128">
        <v>0</v>
      </c>
      <c r="BG393" s="128">
        <v>0</v>
      </c>
      <c r="BH393" s="128">
        <v>0</v>
      </c>
      <c r="BI393" s="128">
        <v>0</v>
      </c>
      <c r="BJ393" s="128">
        <v>2</v>
      </c>
      <c r="BK393" s="128">
        <v>0</v>
      </c>
      <c r="BL393" s="128">
        <v>2</v>
      </c>
      <c r="BM393" s="128">
        <v>0</v>
      </c>
      <c r="BO393">
        <v>5</v>
      </c>
      <c r="BP393">
        <v>1</v>
      </c>
      <c r="BQ393">
        <v>1</v>
      </c>
      <c r="BR393">
        <v>1</v>
      </c>
      <c r="BS393">
        <v>1</v>
      </c>
      <c r="BT393">
        <v>1</v>
      </c>
      <c r="BU393">
        <v>1</v>
      </c>
      <c r="BV393">
        <v>5</v>
      </c>
      <c r="BW393">
        <v>1</v>
      </c>
      <c r="BX393">
        <v>5</v>
      </c>
      <c r="BY393">
        <v>1</v>
      </c>
      <c r="BZ393">
        <v>1</v>
      </c>
    </row>
    <row r="394" spans="1:78">
      <c r="A394" t="s">
        <v>102</v>
      </c>
      <c r="B394" t="s">
        <v>522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2</v>
      </c>
      <c r="AU394" s="128">
        <v>0</v>
      </c>
      <c r="AV394" s="128">
        <v>0</v>
      </c>
      <c r="AW394" s="128">
        <v>0</v>
      </c>
      <c r="AX394" s="128">
        <v>0</v>
      </c>
      <c r="AY394" s="128">
        <v>0</v>
      </c>
      <c r="AZ394" s="128">
        <v>0</v>
      </c>
      <c r="BA394" s="128">
        <v>0</v>
      </c>
      <c r="BB394" s="128">
        <v>0</v>
      </c>
      <c r="BC394" s="128">
        <v>0</v>
      </c>
      <c r="BD394" s="128">
        <v>0</v>
      </c>
      <c r="BE394" s="128">
        <v>0</v>
      </c>
      <c r="BF394" s="128">
        <v>0</v>
      </c>
      <c r="BG394" s="128">
        <v>0</v>
      </c>
      <c r="BH394" s="128">
        <v>0</v>
      </c>
      <c r="BI394" s="128">
        <v>0</v>
      </c>
      <c r="BJ394" s="128">
        <v>0</v>
      </c>
      <c r="BK394" s="128">
        <v>0</v>
      </c>
      <c r="BL394" s="128">
        <v>0</v>
      </c>
      <c r="BM394" s="128">
        <v>0</v>
      </c>
      <c r="BO394">
        <v>1</v>
      </c>
      <c r="BP394">
        <v>1</v>
      </c>
      <c r="BQ394">
        <v>1</v>
      </c>
      <c r="BR394">
        <v>1</v>
      </c>
      <c r="BS394">
        <v>1</v>
      </c>
      <c r="BT394">
        <v>1</v>
      </c>
      <c r="BU394">
        <v>1</v>
      </c>
      <c r="BV394">
        <v>1</v>
      </c>
      <c r="BW394">
        <v>1</v>
      </c>
      <c r="BX394">
        <v>1</v>
      </c>
      <c r="BY394">
        <v>1</v>
      </c>
      <c r="BZ394">
        <v>0</v>
      </c>
    </row>
    <row r="395" spans="1:78">
      <c r="A395" t="s">
        <v>102</v>
      </c>
      <c r="B395" t="s">
        <v>522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3</v>
      </c>
      <c r="AU395" s="128">
        <v>0</v>
      </c>
      <c r="AV395" s="128">
        <v>0</v>
      </c>
      <c r="AW395" s="128">
        <v>0</v>
      </c>
      <c r="AX395" s="128">
        <v>0</v>
      </c>
      <c r="AY395" s="128">
        <v>0</v>
      </c>
      <c r="AZ395" s="128">
        <v>0</v>
      </c>
      <c r="BA395" s="128">
        <v>0</v>
      </c>
      <c r="BB395" s="128">
        <v>0</v>
      </c>
      <c r="BC395" s="128">
        <v>0</v>
      </c>
      <c r="BD395" s="128">
        <v>0</v>
      </c>
      <c r="BE395" s="128">
        <v>0</v>
      </c>
      <c r="BF395" s="128">
        <v>0</v>
      </c>
      <c r="BG395" s="128">
        <v>0</v>
      </c>
      <c r="BH395" s="128">
        <v>0</v>
      </c>
      <c r="BI395" s="128">
        <v>0</v>
      </c>
      <c r="BJ395" s="128">
        <v>0</v>
      </c>
      <c r="BK395" s="128">
        <v>0</v>
      </c>
      <c r="BL395" s="128">
        <v>0</v>
      </c>
      <c r="BM395" s="128">
        <v>0</v>
      </c>
      <c r="BO395">
        <v>1</v>
      </c>
      <c r="BP395">
        <v>1</v>
      </c>
      <c r="BQ395">
        <v>1</v>
      </c>
      <c r="BR395">
        <v>1</v>
      </c>
      <c r="BS395">
        <v>1</v>
      </c>
      <c r="BT395">
        <v>1</v>
      </c>
      <c r="BU395">
        <v>1</v>
      </c>
      <c r="BV395">
        <v>1</v>
      </c>
      <c r="BW395">
        <v>1</v>
      </c>
      <c r="BX395">
        <v>1</v>
      </c>
      <c r="BY395">
        <v>1</v>
      </c>
      <c r="BZ395">
        <v>0</v>
      </c>
    </row>
    <row r="396" spans="1:78">
      <c r="A396" t="s">
        <v>102</v>
      </c>
      <c r="B396" t="s">
        <v>522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2</v>
      </c>
      <c r="AU396" s="128">
        <v>0</v>
      </c>
      <c r="AV396" s="128">
        <v>0</v>
      </c>
      <c r="AW396" s="128">
        <v>0</v>
      </c>
      <c r="AX396" s="128">
        <v>0</v>
      </c>
      <c r="AY396" s="128">
        <v>0</v>
      </c>
      <c r="AZ396" s="128">
        <v>0</v>
      </c>
      <c r="BA396" s="128">
        <v>0</v>
      </c>
      <c r="BB396" s="128">
        <v>0</v>
      </c>
      <c r="BC396" s="128">
        <v>0</v>
      </c>
      <c r="BD396" s="128">
        <v>0</v>
      </c>
      <c r="BE396" s="128">
        <v>0</v>
      </c>
      <c r="BF396" s="128">
        <v>0</v>
      </c>
      <c r="BG396" s="128">
        <v>0</v>
      </c>
      <c r="BH396" s="128">
        <v>0</v>
      </c>
      <c r="BI396" s="128">
        <v>0</v>
      </c>
      <c r="BJ396" s="128">
        <v>0</v>
      </c>
      <c r="BK396" s="128">
        <v>0</v>
      </c>
      <c r="BL396" s="128">
        <v>0</v>
      </c>
      <c r="BM396" s="128">
        <v>0</v>
      </c>
      <c r="BO396">
        <v>1</v>
      </c>
      <c r="BP396">
        <v>1</v>
      </c>
      <c r="BQ396">
        <v>1</v>
      </c>
      <c r="BR396">
        <v>1</v>
      </c>
      <c r="BS396">
        <v>1</v>
      </c>
      <c r="BT396">
        <v>1</v>
      </c>
      <c r="BU396">
        <v>1</v>
      </c>
      <c r="BV396">
        <v>1</v>
      </c>
      <c r="BW396">
        <v>1</v>
      </c>
      <c r="BX396">
        <v>1</v>
      </c>
      <c r="BY396">
        <v>1</v>
      </c>
      <c r="BZ396">
        <v>0</v>
      </c>
    </row>
    <row r="397" spans="1:78">
      <c r="A397" t="s">
        <v>85</v>
      </c>
      <c r="B397" t="s">
        <v>523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U397" s="128">
        <v>0</v>
      </c>
      <c r="AV397" s="128">
        <v>0</v>
      </c>
      <c r="AW397" s="128">
        <v>0</v>
      </c>
      <c r="AX397" s="128">
        <v>0</v>
      </c>
      <c r="AY397" s="128">
        <v>0</v>
      </c>
      <c r="AZ397" s="128">
        <v>0</v>
      </c>
      <c r="BA397" s="128">
        <v>0</v>
      </c>
      <c r="BB397" s="128">
        <v>0</v>
      </c>
      <c r="BC397" s="128">
        <v>0</v>
      </c>
      <c r="BD397" s="128">
        <v>0</v>
      </c>
      <c r="BE397" s="128">
        <v>0</v>
      </c>
      <c r="BF397" s="128">
        <v>0</v>
      </c>
      <c r="BG397" s="128">
        <v>0</v>
      </c>
      <c r="BH397" s="128">
        <v>0</v>
      </c>
      <c r="BI397" s="128">
        <v>0</v>
      </c>
      <c r="BJ397" s="128">
        <v>0</v>
      </c>
      <c r="BK397" s="128">
        <v>0</v>
      </c>
      <c r="BL397" s="128">
        <v>0</v>
      </c>
      <c r="BM397" s="128">
        <v>0</v>
      </c>
      <c r="BO397">
        <v>1</v>
      </c>
      <c r="BP397">
        <v>1</v>
      </c>
      <c r="BQ397">
        <v>1</v>
      </c>
      <c r="BR397">
        <v>1</v>
      </c>
      <c r="BS397">
        <v>1</v>
      </c>
      <c r="BT397">
        <v>1</v>
      </c>
      <c r="BU397">
        <v>1</v>
      </c>
      <c r="BV397">
        <v>1</v>
      </c>
      <c r="BW397">
        <v>1</v>
      </c>
      <c r="BX397">
        <v>1</v>
      </c>
      <c r="BY397">
        <v>1</v>
      </c>
      <c r="BZ397">
        <v>0</v>
      </c>
    </row>
    <row r="398" spans="1:78">
      <c r="A398" t="s">
        <v>98</v>
      </c>
      <c r="B398" t="s">
        <v>524</v>
      </c>
      <c r="C398">
        <v>500</v>
      </c>
      <c r="D398">
        <v>0</v>
      </c>
      <c r="E398">
        <v>0</v>
      </c>
      <c r="F398">
        <v>150</v>
      </c>
      <c r="G398">
        <v>0</v>
      </c>
      <c r="H398">
        <v>15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1165</v>
      </c>
      <c r="Q398">
        <v>587</v>
      </c>
      <c r="R398">
        <v>1752</v>
      </c>
      <c r="S398">
        <v>0</v>
      </c>
      <c r="T398">
        <v>0</v>
      </c>
      <c r="U398">
        <v>0</v>
      </c>
      <c r="V398">
        <v>400</v>
      </c>
      <c r="W398">
        <v>1</v>
      </c>
      <c r="Y398">
        <v>0</v>
      </c>
      <c r="Z398">
        <v>0</v>
      </c>
      <c r="AA398">
        <v>492</v>
      </c>
      <c r="AB398">
        <v>126.5</v>
      </c>
      <c r="AC398">
        <v>618.5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100</v>
      </c>
      <c r="AL398">
        <v>887</v>
      </c>
      <c r="AM398">
        <v>987</v>
      </c>
      <c r="AN398">
        <v>0</v>
      </c>
      <c r="AO398">
        <v>275</v>
      </c>
      <c r="AP398">
        <v>275</v>
      </c>
      <c r="AQ398">
        <v>0</v>
      </c>
      <c r="AR398">
        <v>1</v>
      </c>
      <c r="AS398">
        <v>0</v>
      </c>
      <c r="AU398" s="128">
        <v>0</v>
      </c>
      <c r="AV398" s="128">
        <v>0</v>
      </c>
      <c r="AW398" s="128">
        <v>2</v>
      </c>
      <c r="AX398" s="128">
        <v>2</v>
      </c>
      <c r="AY398" s="128">
        <v>2</v>
      </c>
      <c r="AZ398" s="128">
        <v>0</v>
      </c>
      <c r="BA398" s="128">
        <v>0</v>
      </c>
      <c r="BB398" s="128">
        <v>0</v>
      </c>
      <c r="BC398" s="128">
        <v>0</v>
      </c>
      <c r="BD398" s="128">
        <v>0</v>
      </c>
      <c r="BE398" s="128">
        <v>0</v>
      </c>
      <c r="BF398" s="128">
        <v>0</v>
      </c>
      <c r="BG398" s="128">
        <v>0</v>
      </c>
      <c r="BH398" s="128">
        <v>2</v>
      </c>
      <c r="BI398" s="128">
        <v>0</v>
      </c>
      <c r="BJ398" s="128">
        <v>0</v>
      </c>
      <c r="BK398" s="128">
        <v>2</v>
      </c>
      <c r="BL398" s="128">
        <v>2</v>
      </c>
      <c r="BM398" s="128">
        <v>0</v>
      </c>
      <c r="BO398">
        <v>1</v>
      </c>
      <c r="BP398">
        <v>1</v>
      </c>
      <c r="BQ398">
        <v>4</v>
      </c>
      <c r="BR398">
        <v>1</v>
      </c>
      <c r="BS398">
        <v>1</v>
      </c>
      <c r="BT398">
        <v>1</v>
      </c>
      <c r="BU398">
        <v>1</v>
      </c>
      <c r="BV398">
        <v>1</v>
      </c>
      <c r="BW398">
        <v>4</v>
      </c>
      <c r="BX398">
        <v>4</v>
      </c>
      <c r="BY398">
        <v>1</v>
      </c>
      <c r="BZ398">
        <v>1</v>
      </c>
    </row>
    <row r="399" spans="1:78">
      <c r="A399" t="s">
        <v>83</v>
      </c>
      <c r="B399" t="s">
        <v>525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1</v>
      </c>
      <c r="AU399" s="128">
        <v>0</v>
      </c>
      <c r="AV399" s="128">
        <v>0</v>
      </c>
      <c r="AW399" s="128">
        <v>0</v>
      </c>
      <c r="AX399" s="128">
        <v>0</v>
      </c>
      <c r="AY399" s="128">
        <v>0</v>
      </c>
      <c r="AZ399" s="128">
        <v>0</v>
      </c>
      <c r="BA399" s="128">
        <v>0</v>
      </c>
      <c r="BB399" s="128">
        <v>0</v>
      </c>
      <c r="BC399" s="128">
        <v>0</v>
      </c>
      <c r="BD399" s="128">
        <v>0</v>
      </c>
      <c r="BE399" s="128">
        <v>0</v>
      </c>
      <c r="BF399" s="128">
        <v>0</v>
      </c>
      <c r="BG399" s="128">
        <v>0</v>
      </c>
      <c r="BH399" s="128">
        <v>0</v>
      </c>
      <c r="BI399" s="128">
        <v>0</v>
      </c>
      <c r="BJ399" s="128">
        <v>0</v>
      </c>
      <c r="BK399" s="128">
        <v>0</v>
      </c>
      <c r="BL399" s="128">
        <v>0</v>
      </c>
      <c r="BM399" s="128">
        <v>0</v>
      </c>
      <c r="BO399">
        <v>1</v>
      </c>
      <c r="BP399">
        <v>1</v>
      </c>
      <c r="BQ399">
        <v>1</v>
      </c>
      <c r="BR399">
        <v>1</v>
      </c>
      <c r="BS399">
        <v>1</v>
      </c>
      <c r="BT399">
        <v>1</v>
      </c>
      <c r="BU399">
        <v>1</v>
      </c>
      <c r="BV399">
        <v>1</v>
      </c>
      <c r="BW399">
        <v>1</v>
      </c>
      <c r="BX399">
        <v>1</v>
      </c>
      <c r="BY399">
        <v>1</v>
      </c>
      <c r="BZ399">
        <v>0</v>
      </c>
    </row>
    <row r="400" spans="1:78">
      <c r="A400" t="s">
        <v>102</v>
      </c>
      <c r="B400" t="s">
        <v>526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1</v>
      </c>
      <c r="AU400" s="128">
        <v>0</v>
      </c>
      <c r="AV400" s="128">
        <v>0</v>
      </c>
      <c r="AW400" s="128">
        <v>0</v>
      </c>
      <c r="AX400" s="128">
        <v>0</v>
      </c>
      <c r="AY400" s="128">
        <v>0</v>
      </c>
      <c r="AZ400" s="128">
        <v>0</v>
      </c>
      <c r="BA400" s="128">
        <v>0</v>
      </c>
      <c r="BB400" s="128">
        <v>0</v>
      </c>
      <c r="BC400" s="128">
        <v>0</v>
      </c>
      <c r="BD400" s="128">
        <v>0</v>
      </c>
      <c r="BE400" s="128">
        <v>0</v>
      </c>
      <c r="BF400" s="128">
        <v>0</v>
      </c>
      <c r="BG400" s="128">
        <v>0</v>
      </c>
      <c r="BH400" s="128">
        <v>0</v>
      </c>
      <c r="BI400" s="128">
        <v>0</v>
      </c>
      <c r="BJ400" s="128">
        <v>0</v>
      </c>
      <c r="BK400" s="128">
        <v>0</v>
      </c>
      <c r="BL400" s="128">
        <v>0</v>
      </c>
      <c r="BM400" s="128">
        <v>0</v>
      </c>
      <c r="BO400">
        <v>1</v>
      </c>
      <c r="BP400">
        <v>1</v>
      </c>
      <c r="BQ400">
        <v>1</v>
      </c>
      <c r="BR400">
        <v>1</v>
      </c>
      <c r="BS400">
        <v>1</v>
      </c>
      <c r="BT400">
        <v>1</v>
      </c>
      <c r="BU400">
        <v>1</v>
      </c>
      <c r="BV400">
        <v>1</v>
      </c>
      <c r="BW400">
        <v>1</v>
      </c>
      <c r="BX400">
        <v>1</v>
      </c>
      <c r="BY400">
        <v>1</v>
      </c>
      <c r="BZ400">
        <v>0</v>
      </c>
    </row>
    <row r="401" spans="1:78">
      <c r="A401" t="s">
        <v>85</v>
      </c>
      <c r="B401" t="s">
        <v>527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1</v>
      </c>
      <c r="AU401" s="128">
        <v>0</v>
      </c>
      <c r="AV401" s="128">
        <v>0</v>
      </c>
      <c r="AW401" s="128">
        <v>0</v>
      </c>
      <c r="AX401" s="128">
        <v>0</v>
      </c>
      <c r="AY401" s="128">
        <v>0</v>
      </c>
      <c r="AZ401" s="128">
        <v>0</v>
      </c>
      <c r="BA401" s="128">
        <v>0</v>
      </c>
      <c r="BB401" s="128">
        <v>0</v>
      </c>
      <c r="BC401" s="128">
        <v>0</v>
      </c>
      <c r="BD401" s="128">
        <v>0</v>
      </c>
      <c r="BE401" s="128">
        <v>0</v>
      </c>
      <c r="BF401" s="128">
        <v>0</v>
      </c>
      <c r="BG401" s="128">
        <v>0</v>
      </c>
      <c r="BH401" s="128">
        <v>0</v>
      </c>
      <c r="BI401" s="128">
        <v>0</v>
      </c>
      <c r="BJ401" s="128">
        <v>0</v>
      </c>
      <c r="BK401" s="128">
        <v>0</v>
      </c>
      <c r="BL401" s="128">
        <v>0</v>
      </c>
      <c r="BM401" s="128">
        <v>0</v>
      </c>
      <c r="BO401">
        <v>1</v>
      </c>
      <c r="BP401">
        <v>1</v>
      </c>
      <c r="BQ401">
        <v>1</v>
      </c>
      <c r="BR401">
        <v>1</v>
      </c>
      <c r="BS401">
        <v>1</v>
      </c>
      <c r="BT401">
        <v>1</v>
      </c>
      <c r="BU401">
        <v>1</v>
      </c>
      <c r="BV401">
        <v>1</v>
      </c>
      <c r="BW401">
        <v>1</v>
      </c>
      <c r="BX401">
        <v>1</v>
      </c>
      <c r="BY401">
        <v>1</v>
      </c>
      <c r="BZ401">
        <v>0</v>
      </c>
    </row>
    <row r="402" spans="1:78">
      <c r="A402" t="s">
        <v>85</v>
      </c>
      <c r="B402" t="s">
        <v>527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1</v>
      </c>
      <c r="AU402" s="128">
        <v>0</v>
      </c>
      <c r="AV402" s="128">
        <v>0</v>
      </c>
      <c r="AW402" s="128">
        <v>0</v>
      </c>
      <c r="AX402" s="128">
        <v>0</v>
      </c>
      <c r="AY402" s="128">
        <v>0</v>
      </c>
      <c r="AZ402" s="128">
        <v>0</v>
      </c>
      <c r="BA402" s="128">
        <v>0</v>
      </c>
      <c r="BB402" s="128">
        <v>0</v>
      </c>
      <c r="BC402" s="128">
        <v>0</v>
      </c>
      <c r="BD402" s="128">
        <v>0</v>
      </c>
      <c r="BE402" s="128">
        <v>0</v>
      </c>
      <c r="BF402" s="128">
        <v>0</v>
      </c>
      <c r="BG402" s="128">
        <v>0</v>
      </c>
      <c r="BH402" s="128">
        <v>0</v>
      </c>
      <c r="BI402" s="128">
        <v>0</v>
      </c>
      <c r="BJ402" s="128">
        <v>0</v>
      </c>
      <c r="BK402" s="128">
        <v>0</v>
      </c>
      <c r="BL402" s="128">
        <v>0</v>
      </c>
      <c r="BM402" s="128">
        <v>0</v>
      </c>
      <c r="BO402">
        <v>1</v>
      </c>
      <c r="BP402">
        <v>1</v>
      </c>
      <c r="BQ402">
        <v>1</v>
      </c>
      <c r="BR402">
        <v>1</v>
      </c>
      <c r="BS402">
        <v>1</v>
      </c>
      <c r="BT402">
        <v>1</v>
      </c>
      <c r="BU402">
        <v>1</v>
      </c>
      <c r="BV402">
        <v>1</v>
      </c>
      <c r="BW402">
        <v>1</v>
      </c>
      <c r="BX402">
        <v>1</v>
      </c>
      <c r="BY402">
        <v>1</v>
      </c>
      <c r="BZ402">
        <v>0</v>
      </c>
    </row>
    <row r="403" spans="1:78">
      <c r="A403" t="s">
        <v>85</v>
      </c>
      <c r="B403" t="s">
        <v>527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1</v>
      </c>
      <c r="AU403" s="128">
        <v>0</v>
      </c>
      <c r="AV403" s="128">
        <v>0</v>
      </c>
      <c r="AW403" s="128">
        <v>0</v>
      </c>
      <c r="AX403" s="128">
        <v>0</v>
      </c>
      <c r="AY403" s="128">
        <v>0</v>
      </c>
      <c r="AZ403" s="128">
        <v>0</v>
      </c>
      <c r="BA403" s="128">
        <v>0</v>
      </c>
      <c r="BB403" s="128">
        <v>0</v>
      </c>
      <c r="BC403" s="128">
        <v>0</v>
      </c>
      <c r="BD403" s="128">
        <v>0</v>
      </c>
      <c r="BE403" s="128">
        <v>0</v>
      </c>
      <c r="BF403" s="128">
        <v>0</v>
      </c>
      <c r="BG403" s="128">
        <v>0</v>
      </c>
      <c r="BH403" s="128">
        <v>0</v>
      </c>
      <c r="BI403" s="128">
        <v>0</v>
      </c>
      <c r="BJ403" s="128">
        <v>0</v>
      </c>
      <c r="BK403" s="128">
        <v>0</v>
      </c>
      <c r="BL403" s="128">
        <v>0</v>
      </c>
      <c r="BM403" s="128">
        <v>0</v>
      </c>
      <c r="BO403">
        <v>1</v>
      </c>
      <c r="BP403">
        <v>1</v>
      </c>
      <c r="BQ403">
        <v>1</v>
      </c>
      <c r="BR403">
        <v>1</v>
      </c>
      <c r="BS403">
        <v>1</v>
      </c>
      <c r="BT403">
        <v>1</v>
      </c>
      <c r="BU403">
        <v>1</v>
      </c>
      <c r="BV403">
        <v>1</v>
      </c>
      <c r="BW403">
        <v>1</v>
      </c>
      <c r="BX403">
        <v>1</v>
      </c>
      <c r="BY403">
        <v>1</v>
      </c>
      <c r="BZ403">
        <v>0</v>
      </c>
    </row>
    <row r="404" spans="1:78">
      <c r="A404" t="s">
        <v>83</v>
      </c>
      <c r="B404" t="s">
        <v>528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2</v>
      </c>
      <c r="AU404" s="128">
        <v>0</v>
      </c>
      <c r="AV404" s="128">
        <v>0</v>
      </c>
      <c r="AW404" s="128">
        <v>0</v>
      </c>
      <c r="AX404" s="128">
        <v>0</v>
      </c>
      <c r="AY404" s="128">
        <v>0</v>
      </c>
      <c r="AZ404" s="128">
        <v>0</v>
      </c>
      <c r="BA404" s="128">
        <v>0</v>
      </c>
      <c r="BB404" s="128">
        <v>0</v>
      </c>
      <c r="BC404" s="128">
        <v>0</v>
      </c>
      <c r="BD404" s="128">
        <v>0</v>
      </c>
      <c r="BE404" s="128">
        <v>0</v>
      </c>
      <c r="BF404" s="128">
        <v>0</v>
      </c>
      <c r="BG404" s="128">
        <v>0</v>
      </c>
      <c r="BH404" s="128">
        <v>0</v>
      </c>
      <c r="BI404" s="128">
        <v>0</v>
      </c>
      <c r="BJ404" s="128">
        <v>0</v>
      </c>
      <c r="BK404" s="128">
        <v>0</v>
      </c>
      <c r="BL404" s="128">
        <v>0</v>
      </c>
      <c r="BM404" s="128">
        <v>0</v>
      </c>
      <c r="BO404">
        <v>1</v>
      </c>
      <c r="BP404">
        <v>1</v>
      </c>
      <c r="BQ404">
        <v>1</v>
      </c>
      <c r="BR404">
        <v>1</v>
      </c>
      <c r="BS404">
        <v>1</v>
      </c>
      <c r="BT404">
        <v>1</v>
      </c>
      <c r="BU404">
        <v>1</v>
      </c>
      <c r="BV404">
        <v>1</v>
      </c>
      <c r="BW404">
        <v>1</v>
      </c>
      <c r="BX404">
        <v>1</v>
      </c>
      <c r="BY404">
        <v>1</v>
      </c>
      <c r="BZ404">
        <v>0</v>
      </c>
    </row>
    <row r="405" spans="1:78">
      <c r="A405" t="s">
        <v>91</v>
      </c>
      <c r="B405" t="s">
        <v>529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350</v>
      </c>
      <c r="T405">
        <v>0</v>
      </c>
      <c r="U405">
        <v>350</v>
      </c>
      <c r="V405">
        <v>0</v>
      </c>
      <c r="W405">
        <v>1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350</v>
      </c>
      <c r="AO405">
        <v>150</v>
      </c>
      <c r="AP405">
        <v>500</v>
      </c>
      <c r="AQ405">
        <v>0</v>
      </c>
      <c r="AR405">
        <v>1</v>
      </c>
      <c r="AS405">
        <v>0</v>
      </c>
      <c r="AU405" s="128">
        <v>0</v>
      </c>
      <c r="AV405" s="128">
        <v>0</v>
      </c>
      <c r="AW405" s="128">
        <v>0</v>
      </c>
      <c r="AX405" s="128">
        <v>0</v>
      </c>
      <c r="AY405" s="128">
        <v>0</v>
      </c>
      <c r="AZ405" s="128">
        <v>0</v>
      </c>
      <c r="BA405" s="128">
        <v>0</v>
      </c>
      <c r="BB405" s="128">
        <v>0</v>
      </c>
      <c r="BC405" s="128">
        <v>0</v>
      </c>
      <c r="BD405" s="128">
        <v>0</v>
      </c>
      <c r="BE405" s="128">
        <v>0</v>
      </c>
      <c r="BF405" s="128">
        <v>0</v>
      </c>
      <c r="BG405" s="128">
        <v>0</v>
      </c>
      <c r="BH405" s="128">
        <v>0</v>
      </c>
      <c r="BI405" s="128">
        <v>0</v>
      </c>
      <c r="BJ405" s="128">
        <v>0</v>
      </c>
      <c r="BK405" s="128">
        <v>2</v>
      </c>
      <c r="BL405" s="128">
        <v>1</v>
      </c>
      <c r="BM405" s="128">
        <v>0</v>
      </c>
      <c r="BO405">
        <v>1</v>
      </c>
      <c r="BP405">
        <v>1</v>
      </c>
      <c r="BQ405">
        <v>1</v>
      </c>
      <c r="BR405">
        <v>1</v>
      </c>
      <c r="BS405">
        <v>1</v>
      </c>
      <c r="BT405">
        <v>1</v>
      </c>
      <c r="BU405">
        <v>1</v>
      </c>
      <c r="BV405">
        <v>1</v>
      </c>
      <c r="BW405">
        <v>4</v>
      </c>
      <c r="BX405">
        <v>3</v>
      </c>
      <c r="BY405">
        <v>1</v>
      </c>
      <c r="BZ405">
        <v>1</v>
      </c>
    </row>
    <row r="406" spans="1:78">
      <c r="A406" t="s">
        <v>91</v>
      </c>
      <c r="B406" t="s">
        <v>529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U406" s="128">
        <v>0</v>
      </c>
      <c r="AV406" s="128">
        <v>0</v>
      </c>
      <c r="AW406" s="128">
        <v>0</v>
      </c>
      <c r="AX406" s="128">
        <v>0</v>
      </c>
      <c r="AY406" s="128">
        <v>0</v>
      </c>
      <c r="AZ406" s="128">
        <v>0</v>
      </c>
      <c r="BA406" s="128">
        <v>0</v>
      </c>
      <c r="BB406" s="128">
        <v>0</v>
      </c>
      <c r="BC406" s="128">
        <v>0</v>
      </c>
      <c r="BD406" s="128">
        <v>0</v>
      </c>
      <c r="BE406" s="128">
        <v>0</v>
      </c>
      <c r="BF406" s="128">
        <v>0</v>
      </c>
      <c r="BG406" s="128">
        <v>0</v>
      </c>
      <c r="BH406" s="128">
        <v>0</v>
      </c>
      <c r="BI406" s="128">
        <v>0</v>
      </c>
      <c r="BJ406" s="128">
        <v>0</v>
      </c>
      <c r="BK406" s="128">
        <v>0</v>
      </c>
      <c r="BL406" s="128">
        <v>0</v>
      </c>
      <c r="BM406" s="128">
        <v>0</v>
      </c>
      <c r="BO406">
        <v>1</v>
      </c>
      <c r="BP406">
        <v>1</v>
      </c>
      <c r="BQ406">
        <v>1</v>
      </c>
      <c r="BR406">
        <v>1</v>
      </c>
      <c r="BS406">
        <v>1</v>
      </c>
      <c r="BT406">
        <v>1</v>
      </c>
      <c r="BU406">
        <v>1</v>
      </c>
      <c r="BV406">
        <v>1</v>
      </c>
      <c r="BW406">
        <v>1</v>
      </c>
      <c r="BX406">
        <v>1</v>
      </c>
      <c r="BY406">
        <v>1</v>
      </c>
      <c r="BZ406">
        <v>0</v>
      </c>
    </row>
    <row r="407" spans="1:78">
      <c r="A407" t="s">
        <v>85</v>
      </c>
      <c r="B407" t="s">
        <v>530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1</v>
      </c>
      <c r="AU407" s="128">
        <v>0</v>
      </c>
      <c r="AV407" s="128">
        <v>0</v>
      </c>
      <c r="AW407" s="128">
        <v>0</v>
      </c>
      <c r="AX407" s="128">
        <v>0</v>
      </c>
      <c r="AY407" s="128">
        <v>0</v>
      </c>
      <c r="AZ407" s="128">
        <v>0</v>
      </c>
      <c r="BA407" s="128">
        <v>0</v>
      </c>
      <c r="BB407" s="128">
        <v>0</v>
      </c>
      <c r="BC407" s="128">
        <v>0</v>
      </c>
      <c r="BD407" s="128">
        <v>0</v>
      </c>
      <c r="BE407" s="128">
        <v>0</v>
      </c>
      <c r="BF407" s="128">
        <v>0</v>
      </c>
      <c r="BG407" s="128">
        <v>0</v>
      </c>
      <c r="BH407" s="128">
        <v>0</v>
      </c>
      <c r="BI407" s="128">
        <v>0</v>
      </c>
      <c r="BJ407" s="128">
        <v>0</v>
      </c>
      <c r="BK407" s="128">
        <v>0</v>
      </c>
      <c r="BL407" s="128">
        <v>0</v>
      </c>
      <c r="BM407" s="128">
        <v>0</v>
      </c>
      <c r="BO407">
        <v>1</v>
      </c>
      <c r="BP407">
        <v>1</v>
      </c>
      <c r="BQ407">
        <v>1</v>
      </c>
      <c r="BR407">
        <v>1</v>
      </c>
      <c r="BS407">
        <v>1</v>
      </c>
      <c r="BT407">
        <v>1</v>
      </c>
      <c r="BU407">
        <v>1</v>
      </c>
      <c r="BV407">
        <v>1</v>
      </c>
      <c r="BW407">
        <v>1</v>
      </c>
      <c r="BX407">
        <v>1</v>
      </c>
      <c r="BY407">
        <v>1</v>
      </c>
      <c r="BZ407">
        <v>0</v>
      </c>
    </row>
    <row r="408" spans="1:78">
      <c r="A408" t="s">
        <v>85</v>
      </c>
      <c r="B408" t="s">
        <v>530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1</v>
      </c>
      <c r="AU408" s="128">
        <v>0</v>
      </c>
      <c r="AV408" s="128">
        <v>0</v>
      </c>
      <c r="AW408" s="128">
        <v>0</v>
      </c>
      <c r="AX408" s="128">
        <v>0</v>
      </c>
      <c r="AY408" s="128">
        <v>0</v>
      </c>
      <c r="AZ408" s="128">
        <v>0</v>
      </c>
      <c r="BA408" s="128">
        <v>0</v>
      </c>
      <c r="BB408" s="128">
        <v>0</v>
      </c>
      <c r="BC408" s="128">
        <v>0</v>
      </c>
      <c r="BD408" s="128">
        <v>0</v>
      </c>
      <c r="BE408" s="128">
        <v>0</v>
      </c>
      <c r="BF408" s="128">
        <v>0</v>
      </c>
      <c r="BG408" s="128">
        <v>0</v>
      </c>
      <c r="BH408" s="128">
        <v>0</v>
      </c>
      <c r="BI408" s="128">
        <v>0</v>
      </c>
      <c r="BJ408" s="128">
        <v>0</v>
      </c>
      <c r="BK408" s="128">
        <v>0</v>
      </c>
      <c r="BL408" s="128">
        <v>0</v>
      </c>
      <c r="BM408" s="128">
        <v>0</v>
      </c>
      <c r="BO408">
        <v>1</v>
      </c>
      <c r="BP408">
        <v>1</v>
      </c>
      <c r="BQ408">
        <v>1</v>
      </c>
      <c r="BR408">
        <v>1</v>
      </c>
      <c r="BS408">
        <v>1</v>
      </c>
      <c r="BT408">
        <v>1</v>
      </c>
      <c r="BU408">
        <v>1</v>
      </c>
      <c r="BV408">
        <v>1</v>
      </c>
      <c r="BW408">
        <v>1</v>
      </c>
      <c r="BX408">
        <v>1</v>
      </c>
      <c r="BY408">
        <v>1</v>
      </c>
      <c r="BZ408">
        <v>0</v>
      </c>
    </row>
    <row r="409" spans="1:78">
      <c r="A409" t="s">
        <v>85</v>
      </c>
      <c r="B409" t="s">
        <v>531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1</v>
      </c>
      <c r="AU409" s="128">
        <v>0</v>
      </c>
      <c r="AV409" s="128">
        <v>0</v>
      </c>
      <c r="AW409" s="128">
        <v>0</v>
      </c>
      <c r="AX409" s="128">
        <v>0</v>
      </c>
      <c r="AY409" s="128">
        <v>0</v>
      </c>
      <c r="AZ409" s="128">
        <v>0</v>
      </c>
      <c r="BA409" s="128">
        <v>0</v>
      </c>
      <c r="BB409" s="128">
        <v>0</v>
      </c>
      <c r="BC409" s="128">
        <v>0</v>
      </c>
      <c r="BD409" s="128">
        <v>0</v>
      </c>
      <c r="BE409" s="128">
        <v>0</v>
      </c>
      <c r="BF409" s="128">
        <v>0</v>
      </c>
      <c r="BG409" s="128">
        <v>0</v>
      </c>
      <c r="BH409" s="128">
        <v>0</v>
      </c>
      <c r="BI409" s="128">
        <v>0</v>
      </c>
      <c r="BJ409" s="128">
        <v>0</v>
      </c>
      <c r="BK409" s="128">
        <v>0</v>
      </c>
      <c r="BL409" s="128">
        <v>0</v>
      </c>
      <c r="BM409" s="128">
        <v>0</v>
      </c>
      <c r="BO409">
        <v>1</v>
      </c>
      <c r="BP409">
        <v>1</v>
      </c>
      <c r="BQ409">
        <v>1</v>
      </c>
      <c r="BR409">
        <v>1</v>
      </c>
      <c r="BS409">
        <v>1</v>
      </c>
      <c r="BT409">
        <v>1</v>
      </c>
      <c r="BU409">
        <v>1</v>
      </c>
      <c r="BV409">
        <v>1</v>
      </c>
      <c r="BW409">
        <v>1</v>
      </c>
      <c r="BX409">
        <v>1</v>
      </c>
      <c r="BY409">
        <v>1</v>
      </c>
      <c r="BZ409">
        <v>0</v>
      </c>
    </row>
    <row r="410" spans="1:78">
      <c r="A410" t="s">
        <v>89</v>
      </c>
      <c r="B410" t="s">
        <v>532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1</v>
      </c>
      <c r="AU410" s="128">
        <v>0</v>
      </c>
      <c r="AV410" s="128">
        <v>0</v>
      </c>
      <c r="AW410" s="128">
        <v>0</v>
      </c>
      <c r="AX410" s="128">
        <v>0</v>
      </c>
      <c r="AY410" s="128">
        <v>0</v>
      </c>
      <c r="AZ410" s="128">
        <v>0</v>
      </c>
      <c r="BA410" s="128">
        <v>0</v>
      </c>
      <c r="BB410" s="128">
        <v>0</v>
      </c>
      <c r="BC410" s="128">
        <v>0</v>
      </c>
      <c r="BD410" s="128">
        <v>0</v>
      </c>
      <c r="BE410" s="128">
        <v>0</v>
      </c>
      <c r="BF410" s="128">
        <v>0</v>
      </c>
      <c r="BG410" s="128">
        <v>0</v>
      </c>
      <c r="BH410" s="128">
        <v>0</v>
      </c>
      <c r="BI410" s="128">
        <v>0</v>
      </c>
      <c r="BJ410" s="128">
        <v>0</v>
      </c>
      <c r="BK410" s="128">
        <v>0</v>
      </c>
      <c r="BL410" s="128">
        <v>0</v>
      </c>
      <c r="BM410" s="128">
        <v>0</v>
      </c>
      <c r="BO410">
        <v>1</v>
      </c>
      <c r="BP410">
        <v>1</v>
      </c>
      <c r="BQ410">
        <v>1</v>
      </c>
      <c r="BR410">
        <v>1</v>
      </c>
      <c r="BS410">
        <v>1</v>
      </c>
      <c r="BT410">
        <v>1</v>
      </c>
      <c r="BU410">
        <v>1</v>
      </c>
      <c r="BV410">
        <v>1</v>
      </c>
      <c r="BW410">
        <v>1</v>
      </c>
      <c r="BX410">
        <v>1</v>
      </c>
      <c r="BY410">
        <v>1</v>
      </c>
      <c r="BZ410">
        <v>0</v>
      </c>
    </row>
    <row r="411" spans="1:78">
      <c r="A411" t="s">
        <v>89</v>
      </c>
      <c r="B411" t="s">
        <v>532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U411" s="128">
        <v>0</v>
      </c>
      <c r="AV411" s="128">
        <v>0</v>
      </c>
      <c r="AW411" s="128">
        <v>0</v>
      </c>
      <c r="AX411" s="128">
        <v>0</v>
      </c>
      <c r="AY411" s="128">
        <v>0</v>
      </c>
      <c r="AZ411" s="128">
        <v>0</v>
      </c>
      <c r="BA411" s="128">
        <v>0</v>
      </c>
      <c r="BB411" s="128">
        <v>0</v>
      </c>
      <c r="BC411" s="128">
        <v>0</v>
      </c>
      <c r="BD411" s="128">
        <v>0</v>
      </c>
      <c r="BE411" s="128">
        <v>0</v>
      </c>
      <c r="BF411" s="128">
        <v>0</v>
      </c>
      <c r="BG411" s="128">
        <v>0</v>
      </c>
      <c r="BH411" s="128">
        <v>0</v>
      </c>
      <c r="BI411" s="128">
        <v>0</v>
      </c>
      <c r="BJ411" s="128">
        <v>0</v>
      </c>
      <c r="BK411" s="128">
        <v>0</v>
      </c>
      <c r="BL411" s="128">
        <v>0</v>
      </c>
      <c r="BM411" s="128">
        <v>0</v>
      </c>
      <c r="BO411">
        <v>1</v>
      </c>
      <c r="BP411">
        <v>1</v>
      </c>
      <c r="BQ411">
        <v>1</v>
      </c>
      <c r="BR411">
        <v>1</v>
      </c>
      <c r="BS411">
        <v>1</v>
      </c>
      <c r="BT411">
        <v>1</v>
      </c>
      <c r="BU411">
        <v>1</v>
      </c>
      <c r="BV411">
        <v>1</v>
      </c>
      <c r="BW411">
        <v>1</v>
      </c>
      <c r="BX411">
        <v>1</v>
      </c>
      <c r="BY411">
        <v>1</v>
      </c>
      <c r="BZ411">
        <v>0</v>
      </c>
    </row>
    <row r="412" spans="1:78">
      <c r="A412" t="s">
        <v>89</v>
      </c>
      <c r="B412" t="s">
        <v>532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420</v>
      </c>
      <c r="Q412">
        <v>0</v>
      </c>
      <c r="R412">
        <v>420</v>
      </c>
      <c r="S412">
        <v>0</v>
      </c>
      <c r="T412">
        <v>0</v>
      </c>
      <c r="U412">
        <v>0</v>
      </c>
      <c r="V412">
        <v>362</v>
      </c>
      <c r="W412">
        <v>1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U412" s="128">
        <v>0</v>
      </c>
      <c r="AV412" s="128">
        <v>0</v>
      </c>
      <c r="AW412" s="128">
        <v>0</v>
      </c>
      <c r="AX412" s="128">
        <v>0</v>
      </c>
      <c r="AY412" s="128">
        <v>0</v>
      </c>
      <c r="AZ412" s="128">
        <v>0</v>
      </c>
      <c r="BA412" s="128">
        <v>0</v>
      </c>
      <c r="BB412" s="128">
        <v>0</v>
      </c>
      <c r="BC412" s="128">
        <v>0</v>
      </c>
      <c r="BD412" s="128">
        <v>0</v>
      </c>
      <c r="BE412" s="128">
        <v>0</v>
      </c>
      <c r="BF412" s="128">
        <v>0</v>
      </c>
      <c r="BG412" s="128">
        <v>0</v>
      </c>
      <c r="BH412" s="128">
        <v>0</v>
      </c>
      <c r="BI412" s="128">
        <v>0</v>
      </c>
      <c r="BJ412" s="128">
        <v>0</v>
      </c>
      <c r="BK412" s="128">
        <v>0</v>
      </c>
      <c r="BL412" s="128">
        <v>0</v>
      </c>
      <c r="BM412" s="128">
        <v>0</v>
      </c>
      <c r="BO412">
        <v>1</v>
      </c>
      <c r="BP412">
        <v>1</v>
      </c>
      <c r="BQ412">
        <v>1</v>
      </c>
      <c r="BR412">
        <v>1</v>
      </c>
      <c r="BS412">
        <v>1</v>
      </c>
      <c r="BT412">
        <v>1</v>
      </c>
      <c r="BU412">
        <v>1</v>
      </c>
      <c r="BV412">
        <v>1</v>
      </c>
      <c r="BW412">
        <v>1</v>
      </c>
      <c r="BX412">
        <v>1</v>
      </c>
      <c r="BY412">
        <v>1</v>
      </c>
      <c r="BZ412">
        <v>0</v>
      </c>
    </row>
    <row r="413" spans="1:78">
      <c r="A413" t="s">
        <v>85</v>
      </c>
      <c r="B413" t="s">
        <v>533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U413" s="128">
        <v>0</v>
      </c>
      <c r="AV413" s="128">
        <v>0</v>
      </c>
      <c r="AW413" s="128">
        <v>0</v>
      </c>
      <c r="AX413" s="128">
        <v>0</v>
      </c>
      <c r="AY413" s="128">
        <v>0</v>
      </c>
      <c r="AZ413" s="128">
        <v>0</v>
      </c>
      <c r="BA413" s="128">
        <v>0</v>
      </c>
      <c r="BB413" s="128">
        <v>0</v>
      </c>
      <c r="BC413" s="128">
        <v>0</v>
      </c>
      <c r="BD413" s="128">
        <v>0</v>
      </c>
      <c r="BE413" s="128">
        <v>0</v>
      </c>
      <c r="BF413" s="128">
        <v>0</v>
      </c>
      <c r="BG413" s="128">
        <v>0</v>
      </c>
      <c r="BH413" s="128">
        <v>0</v>
      </c>
      <c r="BI413" s="128">
        <v>0</v>
      </c>
      <c r="BJ413" s="128">
        <v>0</v>
      </c>
      <c r="BK413" s="128">
        <v>0</v>
      </c>
      <c r="BL413" s="128">
        <v>0</v>
      </c>
      <c r="BM413" s="128">
        <v>0</v>
      </c>
      <c r="BO413">
        <v>1</v>
      </c>
      <c r="BP413">
        <v>1</v>
      </c>
      <c r="BQ413">
        <v>1</v>
      </c>
      <c r="BR413">
        <v>1</v>
      </c>
      <c r="BS413">
        <v>1</v>
      </c>
      <c r="BT413">
        <v>1</v>
      </c>
      <c r="BU413">
        <v>1</v>
      </c>
      <c r="BV413">
        <v>1</v>
      </c>
      <c r="BW413">
        <v>1</v>
      </c>
      <c r="BX413">
        <v>1</v>
      </c>
      <c r="BY413">
        <v>1</v>
      </c>
      <c r="BZ413">
        <v>0</v>
      </c>
    </row>
    <row r="414" spans="1:78">
      <c r="A414" t="s">
        <v>85</v>
      </c>
      <c r="B414" t="s">
        <v>533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U414" s="128">
        <v>0</v>
      </c>
      <c r="AV414" s="128">
        <v>0</v>
      </c>
      <c r="AW414" s="128">
        <v>0</v>
      </c>
      <c r="AX414" s="128">
        <v>0</v>
      </c>
      <c r="AY414" s="128">
        <v>0</v>
      </c>
      <c r="AZ414" s="128">
        <v>0</v>
      </c>
      <c r="BA414" s="128">
        <v>0</v>
      </c>
      <c r="BB414" s="128">
        <v>0</v>
      </c>
      <c r="BC414" s="128">
        <v>0</v>
      </c>
      <c r="BD414" s="128">
        <v>0</v>
      </c>
      <c r="BE414" s="128">
        <v>0</v>
      </c>
      <c r="BF414" s="128">
        <v>0</v>
      </c>
      <c r="BG414" s="128">
        <v>0</v>
      </c>
      <c r="BH414" s="128">
        <v>0</v>
      </c>
      <c r="BI414" s="128">
        <v>0</v>
      </c>
      <c r="BJ414" s="128">
        <v>0</v>
      </c>
      <c r="BK414" s="128">
        <v>0</v>
      </c>
      <c r="BL414" s="128">
        <v>0</v>
      </c>
      <c r="BM414" s="128">
        <v>0</v>
      </c>
      <c r="BO414">
        <v>1</v>
      </c>
      <c r="BP414">
        <v>1</v>
      </c>
      <c r="BQ414">
        <v>1</v>
      </c>
      <c r="BR414">
        <v>1</v>
      </c>
      <c r="BS414">
        <v>1</v>
      </c>
      <c r="BT414">
        <v>1</v>
      </c>
      <c r="BU414">
        <v>1</v>
      </c>
      <c r="BV414">
        <v>1</v>
      </c>
      <c r="BW414">
        <v>1</v>
      </c>
      <c r="BX414">
        <v>1</v>
      </c>
      <c r="BY414">
        <v>1</v>
      </c>
      <c r="BZ414">
        <v>0</v>
      </c>
    </row>
    <row r="415" spans="1:78">
      <c r="A415" t="s">
        <v>85</v>
      </c>
      <c r="B415" t="s">
        <v>533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400</v>
      </c>
      <c r="AP415">
        <v>400</v>
      </c>
      <c r="AQ415">
        <v>0</v>
      </c>
      <c r="AR415">
        <v>1</v>
      </c>
      <c r="AS415">
        <v>0</v>
      </c>
      <c r="AU415" s="128">
        <v>0</v>
      </c>
      <c r="AV415" s="128">
        <v>0</v>
      </c>
      <c r="AW415" s="128">
        <v>0</v>
      </c>
      <c r="AX415" s="128">
        <v>0</v>
      </c>
      <c r="AY415" s="128">
        <v>0</v>
      </c>
      <c r="AZ415" s="128">
        <v>0</v>
      </c>
      <c r="BA415" s="128">
        <v>0</v>
      </c>
      <c r="BB415" s="128">
        <v>0</v>
      </c>
      <c r="BC415" s="128">
        <v>0</v>
      </c>
      <c r="BD415" s="128">
        <v>0</v>
      </c>
      <c r="BE415" s="128">
        <v>0</v>
      </c>
      <c r="BF415" s="128">
        <v>0</v>
      </c>
      <c r="BG415" s="128">
        <v>0</v>
      </c>
      <c r="BH415" s="128">
        <v>0</v>
      </c>
      <c r="BI415" s="128">
        <v>0</v>
      </c>
      <c r="BJ415" s="128">
        <v>0</v>
      </c>
      <c r="BK415" s="128">
        <v>2</v>
      </c>
      <c r="BL415" s="128">
        <v>2</v>
      </c>
      <c r="BM415" s="128">
        <v>0</v>
      </c>
      <c r="BO415">
        <v>1</v>
      </c>
      <c r="BP415">
        <v>1</v>
      </c>
      <c r="BQ415">
        <v>1</v>
      </c>
      <c r="BR415">
        <v>1</v>
      </c>
      <c r="BS415">
        <v>1</v>
      </c>
      <c r="BT415">
        <v>1</v>
      </c>
      <c r="BU415">
        <v>1</v>
      </c>
      <c r="BV415">
        <v>1</v>
      </c>
      <c r="BW415">
        <v>4</v>
      </c>
      <c r="BX415">
        <v>4</v>
      </c>
      <c r="BY415">
        <v>1</v>
      </c>
      <c r="BZ415">
        <v>1</v>
      </c>
    </row>
    <row r="416" spans="1:78">
      <c r="A416" t="s">
        <v>98</v>
      </c>
      <c r="B416" t="s">
        <v>534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1</v>
      </c>
      <c r="AU416" s="128">
        <v>0</v>
      </c>
      <c r="AV416" s="128">
        <v>0</v>
      </c>
      <c r="AW416" s="128">
        <v>0</v>
      </c>
      <c r="AX416" s="128">
        <v>0</v>
      </c>
      <c r="AY416" s="128">
        <v>0</v>
      </c>
      <c r="AZ416" s="128">
        <v>0</v>
      </c>
      <c r="BA416" s="128">
        <v>0</v>
      </c>
      <c r="BB416" s="128">
        <v>0</v>
      </c>
      <c r="BC416" s="128">
        <v>0</v>
      </c>
      <c r="BD416" s="128">
        <v>0</v>
      </c>
      <c r="BE416" s="128">
        <v>0</v>
      </c>
      <c r="BF416" s="128">
        <v>0</v>
      </c>
      <c r="BG416" s="128">
        <v>0</v>
      </c>
      <c r="BH416" s="128">
        <v>0</v>
      </c>
      <c r="BI416" s="128">
        <v>0</v>
      </c>
      <c r="BJ416" s="128">
        <v>0</v>
      </c>
      <c r="BK416" s="128">
        <v>0</v>
      </c>
      <c r="BL416" s="128">
        <v>0</v>
      </c>
      <c r="BM416" s="128">
        <v>0</v>
      </c>
      <c r="BO416">
        <v>1</v>
      </c>
      <c r="BP416">
        <v>1</v>
      </c>
      <c r="BQ416">
        <v>1</v>
      </c>
      <c r="BR416">
        <v>1</v>
      </c>
      <c r="BS416">
        <v>1</v>
      </c>
      <c r="BT416">
        <v>1</v>
      </c>
      <c r="BU416">
        <v>1</v>
      </c>
      <c r="BV416">
        <v>1</v>
      </c>
      <c r="BW416">
        <v>1</v>
      </c>
      <c r="BX416">
        <v>1</v>
      </c>
      <c r="BY416">
        <v>1</v>
      </c>
      <c r="BZ416">
        <v>0</v>
      </c>
    </row>
    <row r="417" spans="1:78">
      <c r="A417" t="s">
        <v>85</v>
      </c>
      <c r="B417" t="s">
        <v>535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1</v>
      </c>
      <c r="AU417" s="128">
        <v>0</v>
      </c>
      <c r="AV417" s="128">
        <v>0</v>
      </c>
      <c r="AW417" s="128">
        <v>0</v>
      </c>
      <c r="AX417" s="128">
        <v>0</v>
      </c>
      <c r="AY417" s="128">
        <v>0</v>
      </c>
      <c r="AZ417" s="128">
        <v>0</v>
      </c>
      <c r="BA417" s="128">
        <v>0</v>
      </c>
      <c r="BB417" s="128">
        <v>0</v>
      </c>
      <c r="BC417" s="128">
        <v>0</v>
      </c>
      <c r="BD417" s="128">
        <v>0</v>
      </c>
      <c r="BE417" s="128">
        <v>0</v>
      </c>
      <c r="BF417" s="128">
        <v>0</v>
      </c>
      <c r="BG417" s="128">
        <v>0</v>
      </c>
      <c r="BH417" s="128">
        <v>0</v>
      </c>
      <c r="BI417" s="128">
        <v>0</v>
      </c>
      <c r="BJ417" s="128">
        <v>0</v>
      </c>
      <c r="BK417" s="128">
        <v>0</v>
      </c>
      <c r="BL417" s="128">
        <v>0</v>
      </c>
      <c r="BM417" s="128">
        <v>0</v>
      </c>
      <c r="BO417">
        <v>1</v>
      </c>
      <c r="BP417">
        <v>1</v>
      </c>
      <c r="BQ417">
        <v>1</v>
      </c>
      <c r="BR417">
        <v>1</v>
      </c>
      <c r="BS417">
        <v>1</v>
      </c>
      <c r="BT417">
        <v>1</v>
      </c>
      <c r="BU417">
        <v>1</v>
      </c>
      <c r="BV417">
        <v>1</v>
      </c>
      <c r="BW417">
        <v>1</v>
      </c>
      <c r="BX417">
        <v>1</v>
      </c>
      <c r="BY417">
        <v>1</v>
      </c>
      <c r="BZ417">
        <v>0</v>
      </c>
    </row>
    <row r="418" spans="1:78">
      <c r="A418" t="s">
        <v>85</v>
      </c>
      <c r="B418" t="s">
        <v>536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1</v>
      </c>
      <c r="AU418" s="128">
        <v>0</v>
      </c>
      <c r="AV418" s="128">
        <v>0</v>
      </c>
      <c r="AW418" s="128">
        <v>0</v>
      </c>
      <c r="AX418" s="128">
        <v>0</v>
      </c>
      <c r="AY418" s="128">
        <v>0</v>
      </c>
      <c r="AZ418" s="128">
        <v>0</v>
      </c>
      <c r="BA418" s="128">
        <v>0</v>
      </c>
      <c r="BB418" s="128">
        <v>0</v>
      </c>
      <c r="BC418" s="128">
        <v>0</v>
      </c>
      <c r="BD418" s="128">
        <v>0</v>
      </c>
      <c r="BE418" s="128">
        <v>0</v>
      </c>
      <c r="BF418" s="128">
        <v>0</v>
      </c>
      <c r="BG418" s="128">
        <v>0</v>
      </c>
      <c r="BH418" s="128">
        <v>0</v>
      </c>
      <c r="BI418" s="128">
        <v>0</v>
      </c>
      <c r="BJ418" s="128">
        <v>0</v>
      </c>
      <c r="BK418" s="128">
        <v>0</v>
      </c>
      <c r="BL418" s="128">
        <v>0</v>
      </c>
      <c r="BM418" s="128">
        <v>0</v>
      </c>
      <c r="BO418">
        <v>1</v>
      </c>
      <c r="BP418">
        <v>1</v>
      </c>
      <c r="BQ418">
        <v>1</v>
      </c>
      <c r="BR418">
        <v>1</v>
      </c>
      <c r="BS418">
        <v>1</v>
      </c>
      <c r="BT418">
        <v>1</v>
      </c>
      <c r="BU418">
        <v>1</v>
      </c>
      <c r="BV418">
        <v>1</v>
      </c>
      <c r="BW418">
        <v>1</v>
      </c>
      <c r="BX418">
        <v>1</v>
      </c>
      <c r="BY418">
        <v>1</v>
      </c>
      <c r="BZ418">
        <v>0</v>
      </c>
    </row>
    <row r="419" spans="1:78">
      <c r="A419" t="s">
        <v>89</v>
      </c>
      <c r="B419" t="s">
        <v>537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U419" s="128">
        <v>0</v>
      </c>
      <c r="AV419" s="128">
        <v>0</v>
      </c>
      <c r="AW419" s="128">
        <v>0</v>
      </c>
      <c r="AX419" s="128">
        <v>0</v>
      </c>
      <c r="AY419" s="128">
        <v>0</v>
      </c>
      <c r="AZ419" s="128">
        <v>0</v>
      </c>
      <c r="BA419" s="128">
        <v>0</v>
      </c>
      <c r="BB419" s="128">
        <v>0</v>
      </c>
      <c r="BC419" s="128">
        <v>0</v>
      </c>
      <c r="BD419" s="128">
        <v>0</v>
      </c>
      <c r="BE419" s="128">
        <v>0</v>
      </c>
      <c r="BF419" s="128">
        <v>0</v>
      </c>
      <c r="BG419" s="128">
        <v>0</v>
      </c>
      <c r="BH419" s="128">
        <v>0</v>
      </c>
      <c r="BI419" s="128">
        <v>0</v>
      </c>
      <c r="BJ419" s="128">
        <v>0</v>
      </c>
      <c r="BK419" s="128">
        <v>0</v>
      </c>
      <c r="BL419" s="128">
        <v>0</v>
      </c>
      <c r="BM419" s="128">
        <v>0</v>
      </c>
      <c r="BO419">
        <v>1</v>
      </c>
      <c r="BP419">
        <v>1</v>
      </c>
      <c r="BQ419">
        <v>1</v>
      </c>
      <c r="BR419">
        <v>1</v>
      </c>
      <c r="BS419">
        <v>1</v>
      </c>
      <c r="BT419">
        <v>1</v>
      </c>
      <c r="BU419">
        <v>1</v>
      </c>
      <c r="BV419">
        <v>1</v>
      </c>
      <c r="BW419">
        <v>1</v>
      </c>
      <c r="BX419">
        <v>1</v>
      </c>
      <c r="BY419">
        <v>1</v>
      </c>
      <c r="BZ419">
        <v>0</v>
      </c>
    </row>
    <row r="420" spans="1:78">
      <c r="A420" t="s">
        <v>102</v>
      </c>
      <c r="B420" t="s">
        <v>538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9</v>
      </c>
      <c r="AO420">
        <v>0</v>
      </c>
      <c r="AP420">
        <v>9</v>
      </c>
      <c r="AQ420">
        <v>0</v>
      </c>
      <c r="AR420">
        <v>1</v>
      </c>
      <c r="AS420">
        <v>2</v>
      </c>
      <c r="AU420" s="128">
        <v>0</v>
      </c>
      <c r="AV420" s="128">
        <v>0</v>
      </c>
      <c r="AW420" s="128">
        <v>0</v>
      </c>
      <c r="AX420" s="128">
        <v>0</v>
      </c>
      <c r="AY420" s="128">
        <v>0</v>
      </c>
      <c r="AZ420" s="128">
        <v>0</v>
      </c>
      <c r="BA420" s="128">
        <v>0</v>
      </c>
      <c r="BB420" s="128">
        <v>0</v>
      </c>
      <c r="BC420" s="128">
        <v>0</v>
      </c>
      <c r="BD420" s="128">
        <v>0</v>
      </c>
      <c r="BE420" s="128">
        <v>0</v>
      </c>
      <c r="BF420" s="128">
        <v>0</v>
      </c>
      <c r="BG420" s="128">
        <v>0</v>
      </c>
      <c r="BH420" s="128">
        <v>0</v>
      </c>
      <c r="BI420" s="128">
        <v>0</v>
      </c>
      <c r="BJ420" s="128">
        <v>2</v>
      </c>
      <c r="BK420" s="128">
        <v>0</v>
      </c>
      <c r="BL420" s="128">
        <v>2</v>
      </c>
      <c r="BM420" s="128">
        <v>0</v>
      </c>
      <c r="BO420">
        <v>1</v>
      </c>
      <c r="BP420">
        <v>1</v>
      </c>
      <c r="BQ420">
        <v>1</v>
      </c>
      <c r="BR420">
        <v>1</v>
      </c>
      <c r="BS420">
        <v>1</v>
      </c>
      <c r="BT420">
        <v>1</v>
      </c>
      <c r="BU420">
        <v>1</v>
      </c>
      <c r="BV420">
        <v>5</v>
      </c>
      <c r="BW420">
        <v>1</v>
      </c>
      <c r="BX420">
        <v>5</v>
      </c>
      <c r="BY420">
        <v>1</v>
      </c>
      <c r="BZ420">
        <v>1</v>
      </c>
    </row>
    <row r="421" spans="1:78">
      <c r="A421" t="s">
        <v>87</v>
      </c>
      <c r="B421" t="s">
        <v>539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180</v>
      </c>
      <c r="U421">
        <v>180</v>
      </c>
      <c r="V421">
        <v>0</v>
      </c>
      <c r="W421">
        <v>1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231.5</v>
      </c>
      <c r="AL421">
        <v>425</v>
      </c>
      <c r="AM421">
        <v>656.5</v>
      </c>
      <c r="AN421">
        <v>0</v>
      </c>
      <c r="AO421">
        <v>150</v>
      </c>
      <c r="AP421">
        <v>150</v>
      </c>
      <c r="AQ421">
        <v>0</v>
      </c>
      <c r="AR421">
        <v>1</v>
      </c>
      <c r="AS421">
        <v>1</v>
      </c>
      <c r="AU421" s="128">
        <v>0</v>
      </c>
      <c r="AV421" s="128">
        <v>0</v>
      </c>
      <c r="AW421" s="128">
        <v>0</v>
      </c>
      <c r="AX421" s="128">
        <v>0</v>
      </c>
      <c r="AY421" s="128">
        <v>0</v>
      </c>
      <c r="AZ421" s="128">
        <v>0</v>
      </c>
      <c r="BA421" s="128">
        <v>0</v>
      </c>
      <c r="BB421" s="128">
        <v>0</v>
      </c>
      <c r="BC421" s="128">
        <v>0</v>
      </c>
      <c r="BD421" s="128">
        <v>0</v>
      </c>
      <c r="BE421" s="128">
        <v>0</v>
      </c>
      <c r="BF421" s="128">
        <v>0</v>
      </c>
      <c r="BG421" s="128">
        <v>2</v>
      </c>
      <c r="BH421" s="128">
        <v>2</v>
      </c>
      <c r="BI421" s="128">
        <v>2</v>
      </c>
      <c r="BJ421" s="128">
        <v>0</v>
      </c>
      <c r="BK421" s="128">
        <v>0</v>
      </c>
      <c r="BL421" s="128">
        <v>0</v>
      </c>
      <c r="BM421" s="128">
        <v>0</v>
      </c>
      <c r="BO421">
        <v>1</v>
      </c>
      <c r="BP421">
        <v>1</v>
      </c>
      <c r="BQ421">
        <v>1</v>
      </c>
      <c r="BR421">
        <v>1</v>
      </c>
      <c r="BS421">
        <v>1</v>
      </c>
      <c r="BT421">
        <v>1</v>
      </c>
      <c r="BU421">
        <v>5</v>
      </c>
      <c r="BV421">
        <v>1</v>
      </c>
      <c r="BW421">
        <v>1</v>
      </c>
      <c r="BX421">
        <v>1</v>
      </c>
      <c r="BY421">
        <v>1</v>
      </c>
      <c r="BZ421">
        <v>1</v>
      </c>
    </row>
    <row r="422" spans="1:78">
      <c r="A422" t="s">
        <v>91</v>
      </c>
      <c r="B422" t="s">
        <v>540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U422" s="128">
        <v>0</v>
      </c>
      <c r="AV422" s="128">
        <v>0</v>
      </c>
      <c r="AW422" s="128">
        <v>0</v>
      </c>
      <c r="AX422" s="128">
        <v>0</v>
      </c>
      <c r="AY422" s="128">
        <v>0</v>
      </c>
      <c r="AZ422" s="128">
        <v>0</v>
      </c>
      <c r="BA422" s="128">
        <v>0</v>
      </c>
      <c r="BB422" s="128">
        <v>0</v>
      </c>
      <c r="BC422" s="128">
        <v>0</v>
      </c>
      <c r="BD422" s="128">
        <v>0</v>
      </c>
      <c r="BE422" s="128">
        <v>0</v>
      </c>
      <c r="BF422" s="128">
        <v>0</v>
      </c>
      <c r="BG422" s="128">
        <v>0</v>
      </c>
      <c r="BH422" s="128">
        <v>0</v>
      </c>
      <c r="BI422" s="128">
        <v>0</v>
      </c>
      <c r="BJ422" s="128">
        <v>0</v>
      </c>
      <c r="BK422" s="128">
        <v>0</v>
      </c>
      <c r="BL422" s="128">
        <v>0</v>
      </c>
      <c r="BM422" s="128">
        <v>0</v>
      </c>
      <c r="BO422">
        <v>1</v>
      </c>
      <c r="BP422">
        <v>1</v>
      </c>
      <c r="BQ422">
        <v>1</v>
      </c>
      <c r="BR422">
        <v>1</v>
      </c>
      <c r="BS422">
        <v>1</v>
      </c>
      <c r="BT422">
        <v>1</v>
      </c>
      <c r="BU422">
        <v>1</v>
      </c>
      <c r="BV422">
        <v>1</v>
      </c>
      <c r="BW422">
        <v>1</v>
      </c>
      <c r="BX422">
        <v>1</v>
      </c>
      <c r="BY422">
        <v>1</v>
      </c>
      <c r="BZ422">
        <v>0</v>
      </c>
    </row>
    <row r="423" spans="1:78">
      <c r="A423" t="s">
        <v>89</v>
      </c>
      <c r="B423" t="s">
        <v>541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890</v>
      </c>
      <c r="Q423">
        <v>720</v>
      </c>
      <c r="R423">
        <v>1610</v>
      </c>
      <c r="S423">
        <v>238.5</v>
      </c>
      <c r="T423">
        <v>200</v>
      </c>
      <c r="U423">
        <v>438.5</v>
      </c>
      <c r="V423">
        <v>0</v>
      </c>
      <c r="W423">
        <v>1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300</v>
      </c>
      <c r="AL423">
        <v>840</v>
      </c>
      <c r="AM423">
        <v>1140</v>
      </c>
      <c r="AN423">
        <v>238.5</v>
      </c>
      <c r="AO423">
        <v>200</v>
      </c>
      <c r="AP423">
        <v>438.5</v>
      </c>
      <c r="AQ423">
        <v>0</v>
      </c>
      <c r="AR423">
        <v>1</v>
      </c>
      <c r="AS423">
        <v>0</v>
      </c>
      <c r="AU423" s="128">
        <v>0</v>
      </c>
      <c r="AV423" s="128">
        <v>0</v>
      </c>
      <c r="AW423" s="128">
        <v>0</v>
      </c>
      <c r="AX423" s="128">
        <v>0</v>
      </c>
      <c r="AY423" s="128">
        <v>0</v>
      </c>
      <c r="AZ423" s="128">
        <v>0</v>
      </c>
      <c r="BA423" s="128">
        <v>0</v>
      </c>
      <c r="BB423" s="128">
        <v>0</v>
      </c>
      <c r="BC423" s="128">
        <v>0</v>
      </c>
      <c r="BD423" s="128">
        <v>0</v>
      </c>
      <c r="BE423" s="128">
        <v>0</v>
      </c>
      <c r="BF423" s="128">
        <v>0</v>
      </c>
      <c r="BG423" s="128">
        <v>0</v>
      </c>
      <c r="BH423" s="128">
        <v>1</v>
      </c>
      <c r="BI423" s="128">
        <v>0</v>
      </c>
      <c r="BJ423" s="128">
        <v>0</v>
      </c>
      <c r="BK423" s="128">
        <v>0</v>
      </c>
      <c r="BL423" s="128">
        <v>0</v>
      </c>
      <c r="BM423" s="128">
        <v>0</v>
      </c>
      <c r="BO423">
        <v>1</v>
      </c>
      <c r="BP423">
        <v>1</v>
      </c>
      <c r="BQ423">
        <v>1</v>
      </c>
      <c r="BR423">
        <v>1</v>
      </c>
      <c r="BS423">
        <v>1</v>
      </c>
      <c r="BT423">
        <v>1</v>
      </c>
      <c r="BU423">
        <v>1</v>
      </c>
      <c r="BV423">
        <v>1</v>
      </c>
      <c r="BW423">
        <v>1</v>
      </c>
      <c r="BX423">
        <v>1</v>
      </c>
      <c r="BY423">
        <v>1</v>
      </c>
      <c r="BZ423">
        <v>0</v>
      </c>
    </row>
    <row r="424" spans="1:78">
      <c r="A424" t="s">
        <v>89</v>
      </c>
      <c r="B424" t="s">
        <v>542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190</v>
      </c>
      <c r="R424">
        <v>190</v>
      </c>
      <c r="S424">
        <v>0</v>
      </c>
      <c r="T424">
        <v>0</v>
      </c>
      <c r="U424">
        <v>0</v>
      </c>
      <c r="V424">
        <v>0</v>
      </c>
      <c r="W424">
        <v>1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50</v>
      </c>
      <c r="AL424">
        <v>250</v>
      </c>
      <c r="AM424">
        <v>300</v>
      </c>
      <c r="AN424">
        <v>0</v>
      </c>
      <c r="AO424">
        <v>85</v>
      </c>
      <c r="AP424">
        <v>85</v>
      </c>
      <c r="AQ424">
        <v>0</v>
      </c>
      <c r="AR424">
        <v>1</v>
      </c>
      <c r="AS424">
        <v>1</v>
      </c>
      <c r="AU424" s="128">
        <v>0</v>
      </c>
      <c r="AV424" s="128">
        <v>0</v>
      </c>
      <c r="AW424" s="128">
        <v>0</v>
      </c>
      <c r="AX424" s="128">
        <v>0</v>
      </c>
      <c r="AY424" s="128">
        <v>0</v>
      </c>
      <c r="AZ424" s="128">
        <v>0</v>
      </c>
      <c r="BA424" s="128">
        <v>0</v>
      </c>
      <c r="BB424" s="128">
        <v>0</v>
      </c>
      <c r="BC424" s="128">
        <v>0</v>
      </c>
      <c r="BD424" s="128">
        <v>0</v>
      </c>
      <c r="BE424" s="128">
        <v>0</v>
      </c>
      <c r="BF424" s="128">
        <v>0</v>
      </c>
      <c r="BG424" s="128">
        <v>2</v>
      </c>
      <c r="BH424" s="128">
        <v>1</v>
      </c>
      <c r="BI424" s="128">
        <v>2</v>
      </c>
      <c r="BJ424" s="128">
        <v>0</v>
      </c>
      <c r="BK424" s="128">
        <v>2</v>
      </c>
      <c r="BL424" s="128">
        <v>2</v>
      </c>
      <c r="BM424" s="128">
        <v>0</v>
      </c>
      <c r="BO424">
        <v>1</v>
      </c>
      <c r="BP424">
        <v>1</v>
      </c>
      <c r="BQ424">
        <v>1</v>
      </c>
      <c r="BR424">
        <v>1</v>
      </c>
      <c r="BS424">
        <v>1</v>
      </c>
      <c r="BT424">
        <v>1</v>
      </c>
      <c r="BU424">
        <v>5</v>
      </c>
      <c r="BV424">
        <v>1</v>
      </c>
      <c r="BW424">
        <v>5</v>
      </c>
      <c r="BX424">
        <v>5</v>
      </c>
      <c r="BY424">
        <v>1</v>
      </c>
      <c r="BZ424">
        <v>1</v>
      </c>
    </row>
    <row r="425" spans="1:78">
      <c r="A425" t="s">
        <v>95</v>
      </c>
      <c r="B425" t="s">
        <v>543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3</v>
      </c>
      <c r="AU425" s="128">
        <v>0</v>
      </c>
      <c r="AV425" s="128">
        <v>0</v>
      </c>
      <c r="AW425" s="128">
        <v>0</v>
      </c>
      <c r="AX425" s="128">
        <v>0</v>
      </c>
      <c r="AY425" s="128">
        <v>0</v>
      </c>
      <c r="AZ425" s="128">
        <v>0</v>
      </c>
      <c r="BA425" s="128">
        <v>0</v>
      </c>
      <c r="BB425" s="128">
        <v>0</v>
      </c>
      <c r="BC425" s="128">
        <v>0</v>
      </c>
      <c r="BD425" s="128">
        <v>0</v>
      </c>
      <c r="BE425" s="128">
        <v>0</v>
      </c>
      <c r="BF425" s="128">
        <v>0</v>
      </c>
      <c r="BG425" s="128">
        <v>0</v>
      </c>
      <c r="BH425" s="128">
        <v>0</v>
      </c>
      <c r="BI425" s="128">
        <v>0</v>
      </c>
      <c r="BJ425" s="128">
        <v>0</v>
      </c>
      <c r="BK425" s="128">
        <v>0</v>
      </c>
      <c r="BL425" s="128">
        <v>0</v>
      </c>
      <c r="BM425" s="128">
        <v>0</v>
      </c>
      <c r="BO425">
        <v>1</v>
      </c>
      <c r="BP425">
        <v>1</v>
      </c>
      <c r="BQ425">
        <v>1</v>
      </c>
      <c r="BR425">
        <v>1</v>
      </c>
      <c r="BS425">
        <v>1</v>
      </c>
      <c r="BT425">
        <v>1</v>
      </c>
      <c r="BU425">
        <v>1</v>
      </c>
      <c r="BV425">
        <v>1</v>
      </c>
      <c r="BW425">
        <v>1</v>
      </c>
      <c r="BX425">
        <v>1</v>
      </c>
      <c r="BY425">
        <v>1</v>
      </c>
      <c r="BZ425">
        <v>0</v>
      </c>
    </row>
    <row r="426" spans="1:78">
      <c r="A426" t="s">
        <v>87</v>
      </c>
      <c r="B426" t="s">
        <v>544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816</v>
      </c>
      <c r="Q426">
        <v>0</v>
      </c>
      <c r="R426">
        <v>816</v>
      </c>
      <c r="S426">
        <v>0</v>
      </c>
      <c r="T426">
        <v>246</v>
      </c>
      <c r="U426">
        <v>246</v>
      </c>
      <c r="V426">
        <v>0</v>
      </c>
      <c r="W426">
        <v>1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700</v>
      </c>
      <c r="AL426">
        <v>700</v>
      </c>
      <c r="AM426">
        <v>1400</v>
      </c>
      <c r="AN426">
        <v>0</v>
      </c>
      <c r="AO426">
        <v>300</v>
      </c>
      <c r="AP426">
        <v>300</v>
      </c>
      <c r="AQ426">
        <v>0</v>
      </c>
      <c r="AR426">
        <v>1</v>
      </c>
      <c r="AS426">
        <v>0</v>
      </c>
      <c r="AU426" s="128">
        <v>0</v>
      </c>
      <c r="AV426" s="128">
        <v>0</v>
      </c>
      <c r="AW426" s="128">
        <v>0</v>
      </c>
      <c r="AX426" s="128">
        <v>0</v>
      </c>
      <c r="AY426" s="128">
        <v>0</v>
      </c>
      <c r="AZ426" s="128">
        <v>0</v>
      </c>
      <c r="BA426" s="128">
        <v>0</v>
      </c>
      <c r="BB426" s="128">
        <v>0</v>
      </c>
      <c r="BC426" s="128">
        <v>0</v>
      </c>
      <c r="BD426" s="128">
        <v>0</v>
      </c>
      <c r="BE426" s="128">
        <v>0</v>
      </c>
      <c r="BF426" s="128">
        <v>0</v>
      </c>
      <c r="BG426" s="128">
        <v>0</v>
      </c>
      <c r="BH426" s="128">
        <v>2</v>
      </c>
      <c r="BI426" s="128">
        <v>2</v>
      </c>
      <c r="BJ426" s="128">
        <v>0</v>
      </c>
      <c r="BK426" s="128">
        <v>1</v>
      </c>
      <c r="BL426" s="128">
        <v>1</v>
      </c>
      <c r="BM426" s="128">
        <v>0</v>
      </c>
      <c r="BO426">
        <v>1</v>
      </c>
      <c r="BP426">
        <v>1</v>
      </c>
      <c r="BQ426">
        <v>1</v>
      </c>
      <c r="BR426">
        <v>1</v>
      </c>
      <c r="BS426">
        <v>1</v>
      </c>
      <c r="BT426">
        <v>1</v>
      </c>
      <c r="BU426">
        <v>4</v>
      </c>
      <c r="BV426">
        <v>1</v>
      </c>
      <c r="BW426">
        <v>3</v>
      </c>
      <c r="BX426">
        <v>3</v>
      </c>
      <c r="BY426">
        <v>1</v>
      </c>
      <c r="BZ426">
        <v>1</v>
      </c>
    </row>
    <row r="427" spans="1:78">
      <c r="A427" t="s">
        <v>95</v>
      </c>
      <c r="B427" t="s">
        <v>545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Y427">
        <v>0</v>
      </c>
      <c r="Z427">
        <v>0</v>
      </c>
      <c r="AA427">
        <v>150</v>
      </c>
      <c r="AB427">
        <v>0</v>
      </c>
      <c r="AC427">
        <v>15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1</v>
      </c>
      <c r="AS427">
        <v>1</v>
      </c>
      <c r="AU427" s="128">
        <v>0</v>
      </c>
      <c r="AV427" s="128">
        <v>0</v>
      </c>
      <c r="AW427" s="128">
        <v>2</v>
      </c>
      <c r="AX427" s="128">
        <v>0</v>
      </c>
      <c r="AY427" s="128">
        <v>2</v>
      </c>
      <c r="AZ427" s="128">
        <v>0</v>
      </c>
      <c r="BA427" s="128">
        <v>0</v>
      </c>
      <c r="BB427" s="128">
        <v>0</v>
      </c>
      <c r="BC427" s="128">
        <v>0</v>
      </c>
      <c r="BD427" s="128">
        <v>0</v>
      </c>
      <c r="BE427" s="128">
        <v>0</v>
      </c>
      <c r="BF427" s="128">
        <v>0</v>
      </c>
      <c r="BG427" s="128">
        <v>0</v>
      </c>
      <c r="BH427" s="128">
        <v>0</v>
      </c>
      <c r="BI427" s="128">
        <v>0</v>
      </c>
      <c r="BJ427" s="128">
        <v>0</v>
      </c>
      <c r="BK427" s="128">
        <v>0</v>
      </c>
      <c r="BL427" s="128">
        <v>0</v>
      </c>
      <c r="BM427" s="128">
        <v>0</v>
      </c>
      <c r="BO427">
        <v>1</v>
      </c>
      <c r="BP427">
        <v>1</v>
      </c>
      <c r="BQ427">
        <v>5</v>
      </c>
      <c r="BR427">
        <v>1</v>
      </c>
      <c r="BS427">
        <v>1</v>
      </c>
      <c r="BT427">
        <v>1</v>
      </c>
      <c r="BU427">
        <v>1</v>
      </c>
      <c r="BV427">
        <v>1</v>
      </c>
      <c r="BW427">
        <v>1</v>
      </c>
      <c r="BX427">
        <v>1</v>
      </c>
      <c r="BY427">
        <v>1</v>
      </c>
      <c r="BZ427">
        <v>1</v>
      </c>
    </row>
    <row r="428" spans="1:78">
      <c r="A428" t="s">
        <v>89</v>
      </c>
      <c r="B428" t="s">
        <v>546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890</v>
      </c>
      <c r="Q428">
        <v>275</v>
      </c>
      <c r="R428">
        <v>1165</v>
      </c>
      <c r="S428">
        <v>0</v>
      </c>
      <c r="T428">
        <v>50</v>
      </c>
      <c r="U428">
        <v>50</v>
      </c>
      <c r="V428">
        <v>0</v>
      </c>
      <c r="W428">
        <v>1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150</v>
      </c>
      <c r="AL428">
        <v>300</v>
      </c>
      <c r="AM428">
        <v>450</v>
      </c>
      <c r="AN428">
        <v>92</v>
      </c>
      <c r="AO428">
        <v>0</v>
      </c>
      <c r="AP428">
        <v>92</v>
      </c>
      <c r="AQ428">
        <v>0</v>
      </c>
      <c r="AR428">
        <v>1</v>
      </c>
      <c r="AS428">
        <v>0</v>
      </c>
      <c r="AU428" s="128">
        <v>0</v>
      </c>
      <c r="AV428" s="128">
        <v>0</v>
      </c>
      <c r="AW428" s="128">
        <v>0</v>
      </c>
      <c r="AX428" s="128">
        <v>0</v>
      </c>
      <c r="AY428" s="128">
        <v>0</v>
      </c>
      <c r="AZ428" s="128">
        <v>0</v>
      </c>
      <c r="BA428" s="128">
        <v>0</v>
      </c>
      <c r="BB428" s="128">
        <v>0</v>
      </c>
      <c r="BC428" s="128">
        <v>0</v>
      </c>
      <c r="BD428" s="128">
        <v>0</v>
      </c>
      <c r="BE428" s="128">
        <v>0</v>
      </c>
      <c r="BF428" s="128">
        <v>0</v>
      </c>
      <c r="BG428" s="128">
        <v>0</v>
      </c>
      <c r="BH428" s="128">
        <v>0</v>
      </c>
      <c r="BI428" s="128">
        <v>0</v>
      </c>
      <c r="BJ428" s="128">
        <v>2</v>
      </c>
      <c r="BK428" s="128">
        <v>0</v>
      </c>
      <c r="BL428" s="128">
        <v>2</v>
      </c>
      <c r="BM428" s="128">
        <v>0</v>
      </c>
      <c r="BO428">
        <v>1</v>
      </c>
      <c r="BP428">
        <v>1</v>
      </c>
      <c r="BQ428">
        <v>1</v>
      </c>
      <c r="BR428">
        <v>1</v>
      </c>
      <c r="BS428">
        <v>1</v>
      </c>
      <c r="BT428">
        <v>1</v>
      </c>
      <c r="BU428">
        <v>1</v>
      </c>
      <c r="BV428">
        <v>4</v>
      </c>
      <c r="BW428">
        <v>1</v>
      </c>
      <c r="BX428">
        <v>4</v>
      </c>
      <c r="BY428">
        <v>1</v>
      </c>
      <c r="BZ428">
        <v>1</v>
      </c>
    </row>
    <row r="429" spans="1:78">
      <c r="A429" t="s">
        <v>83</v>
      </c>
      <c r="B429" t="s">
        <v>157</v>
      </c>
      <c r="C429">
        <v>345</v>
      </c>
      <c r="D429">
        <v>0</v>
      </c>
      <c r="E429">
        <v>0</v>
      </c>
      <c r="F429">
        <v>448</v>
      </c>
      <c r="G429">
        <v>0</v>
      </c>
      <c r="H429">
        <v>448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1</v>
      </c>
      <c r="Y429">
        <v>0</v>
      </c>
      <c r="Z429">
        <v>0</v>
      </c>
      <c r="AA429">
        <v>300</v>
      </c>
      <c r="AB429">
        <v>0</v>
      </c>
      <c r="AC429">
        <v>30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1</v>
      </c>
      <c r="AS429">
        <v>0</v>
      </c>
      <c r="AU429" s="128">
        <v>0</v>
      </c>
      <c r="AV429" s="128">
        <v>0</v>
      </c>
      <c r="AW429" s="128">
        <v>0</v>
      </c>
      <c r="AX429" s="128">
        <v>0</v>
      </c>
      <c r="AY429" s="128">
        <v>0</v>
      </c>
      <c r="AZ429" s="128">
        <v>0</v>
      </c>
      <c r="BA429" s="128">
        <v>0</v>
      </c>
      <c r="BB429" s="128">
        <v>0</v>
      </c>
      <c r="BC429" s="128">
        <v>0</v>
      </c>
      <c r="BD429" s="128">
        <v>0</v>
      </c>
      <c r="BE429" s="128">
        <v>0</v>
      </c>
      <c r="BF429" s="128">
        <v>0</v>
      </c>
      <c r="BG429" s="128">
        <v>0</v>
      </c>
      <c r="BH429" s="128">
        <v>0</v>
      </c>
      <c r="BI429" s="128">
        <v>0</v>
      </c>
      <c r="BJ429" s="128">
        <v>0</v>
      </c>
      <c r="BK429" s="128">
        <v>0</v>
      </c>
      <c r="BL429" s="128">
        <v>0</v>
      </c>
      <c r="BM429" s="128">
        <v>0</v>
      </c>
      <c r="BO429">
        <v>1</v>
      </c>
      <c r="BP429">
        <v>1</v>
      </c>
      <c r="BQ429">
        <v>1</v>
      </c>
      <c r="BR429">
        <v>1</v>
      </c>
      <c r="BS429">
        <v>1</v>
      </c>
      <c r="BT429">
        <v>1</v>
      </c>
      <c r="BU429">
        <v>1</v>
      </c>
      <c r="BV429">
        <v>1</v>
      </c>
      <c r="BW429">
        <v>1</v>
      </c>
      <c r="BX429">
        <v>1</v>
      </c>
      <c r="BY429">
        <v>1</v>
      </c>
      <c r="BZ429">
        <v>0</v>
      </c>
    </row>
    <row r="430" spans="1:78">
      <c r="A430" t="s">
        <v>83</v>
      </c>
      <c r="B430" t="s">
        <v>159</v>
      </c>
      <c r="C430">
        <v>345</v>
      </c>
      <c r="D430">
        <v>0</v>
      </c>
      <c r="E430">
        <v>0</v>
      </c>
      <c r="F430">
        <v>700</v>
      </c>
      <c r="G430">
        <v>0</v>
      </c>
      <c r="H430">
        <v>70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1</v>
      </c>
      <c r="Y430">
        <v>0</v>
      </c>
      <c r="Z430">
        <v>0</v>
      </c>
      <c r="AA430">
        <v>700</v>
      </c>
      <c r="AB430">
        <v>0</v>
      </c>
      <c r="AC430">
        <v>70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1</v>
      </c>
      <c r="AS430">
        <v>0</v>
      </c>
      <c r="AU430" s="128">
        <v>0</v>
      </c>
      <c r="AV430" s="128">
        <v>0</v>
      </c>
      <c r="AW430" s="128">
        <v>0</v>
      </c>
      <c r="AX430" s="128">
        <v>0</v>
      </c>
      <c r="AY430" s="128">
        <v>0</v>
      </c>
      <c r="AZ430" s="128">
        <v>0</v>
      </c>
      <c r="BA430" s="128">
        <v>0</v>
      </c>
      <c r="BB430" s="128">
        <v>0</v>
      </c>
      <c r="BC430" s="128">
        <v>0</v>
      </c>
      <c r="BD430" s="128">
        <v>0</v>
      </c>
      <c r="BE430" s="128">
        <v>0</v>
      </c>
      <c r="BF430" s="128">
        <v>0</v>
      </c>
      <c r="BG430" s="128">
        <v>0</v>
      </c>
      <c r="BH430" s="128">
        <v>0</v>
      </c>
      <c r="BI430" s="128">
        <v>0</v>
      </c>
      <c r="BJ430" s="128">
        <v>0</v>
      </c>
      <c r="BK430" s="128">
        <v>0</v>
      </c>
      <c r="BL430" s="128">
        <v>0</v>
      </c>
      <c r="BM430" s="128">
        <v>0</v>
      </c>
      <c r="BO430">
        <v>1</v>
      </c>
      <c r="BP430">
        <v>1</v>
      </c>
      <c r="BQ430">
        <v>1</v>
      </c>
      <c r="BR430">
        <v>1</v>
      </c>
      <c r="BS430">
        <v>1</v>
      </c>
      <c r="BT430">
        <v>1</v>
      </c>
      <c r="BU430">
        <v>1</v>
      </c>
      <c r="BV430">
        <v>1</v>
      </c>
      <c r="BW430">
        <v>1</v>
      </c>
      <c r="BX430">
        <v>1</v>
      </c>
      <c r="BY430">
        <v>1</v>
      </c>
      <c r="BZ430">
        <v>0</v>
      </c>
    </row>
    <row r="431" spans="1:78">
      <c r="A431" t="s">
        <v>102</v>
      </c>
      <c r="B431" t="s">
        <v>547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650</v>
      </c>
      <c r="Q431">
        <v>500</v>
      </c>
      <c r="R431">
        <v>1150</v>
      </c>
      <c r="S431">
        <v>0</v>
      </c>
      <c r="T431">
        <v>0</v>
      </c>
      <c r="U431">
        <v>0</v>
      </c>
      <c r="V431">
        <v>0</v>
      </c>
      <c r="W431">
        <v>1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150</v>
      </c>
      <c r="AL431">
        <v>400</v>
      </c>
      <c r="AM431">
        <v>550</v>
      </c>
      <c r="AN431">
        <v>0</v>
      </c>
      <c r="AO431">
        <v>165</v>
      </c>
      <c r="AP431">
        <v>165</v>
      </c>
      <c r="AQ431">
        <v>0</v>
      </c>
      <c r="AR431">
        <v>1</v>
      </c>
      <c r="AS431">
        <v>4</v>
      </c>
      <c r="AU431" s="128">
        <v>0</v>
      </c>
      <c r="AV431" s="128">
        <v>0</v>
      </c>
      <c r="AW431" s="128">
        <v>0</v>
      </c>
      <c r="AX431" s="128">
        <v>0</v>
      </c>
      <c r="AY431" s="128">
        <v>0</v>
      </c>
      <c r="AZ431" s="128">
        <v>0</v>
      </c>
      <c r="BA431" s="128">
        <v>0</v>
      </c>
      <c r="BB431" s="128">
        <v>0</v>
      </c>
      <c r="BC431" s="128">
        <v>0</v>
      </c>
      <c r="BD431" s="128">
        <v>0</v>
      </c>
      <c r="BE431" s="128">
        <v>0</v>
      </c>
      <c r="BF431" s="128">
        <v>0</v>
      </c>
      <c r="BG431" s="128">
        <v>0</v>
      </c>
      <c r="BH431" s="128">
        <v>0</v>
      </c>
      <c r="BI431" s="128">
        <v>0</v>
      </c>
      <c r="BJ431" s="128">
        <v>0</v>
      </c>
      <c r="BK431" s="128">
        <v>2</v>
      </c>
      <c r="BL431" s="128">
        <v>2</v>
      </c>
      <c r="BM431" s="128">
        <v>0</v>
      </c>
      <c r="BO431">
        <v>1</v>
      </c>
      <c r="BP431">
        <v>1</v>
      </c>
      <c r="BQ431">
        <v>1</v>
      </c>
      <c r="BR431">
        <v>1</v>
      </c>
      <c r="BS431">
        <v>1</v>
      </c>
      <c r="BT431">
        <v>1</v>
      </c>
      <c r="BU431">
        <v>1</v>
      </c>
      <c r="BV431">
        <v>1</v>
      </c>
      <c r="BW431">
        <v>5</v>
      </c>
      <c r="BX431">
        <v>5</v>
      </c>
      <c r="BY431">
        <v>1</v>
      </c>
      <c r="BZ431">
        <v>1</v>
      </c>
    </row>
    <row r="432" spans="1:78">
      <c r="A432" t="s">
        <v>83</v>
      </c>
      <c r="B432" t="s">
        <v>548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Y432">
        <v>0</v>
      </c>
      <c r="Z432">
        <v>0</v>
      </c>
      <c r="AA432">
        <v>200</v>
      </c>
      <c r="AB432">
        <v>6</v>
      </c>
      <c r="AC432">
        <v>206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1</v>
      </c>
      <c r="AS432">
        <v>0</v>
      </c>
      <c r="AU432" s="128">
        <v>0</v>
      </c>
      <c r="AV432" s="128">
        <v>0</v>
      </c>
      <c r="AW432" s="128">
        <v>2</v>
      </c>
      <c r="AX432" s="128">
        <v>2</v>
      </c>
      <c r="AY432" s="128">
        <v>2</v>
      </c>
      <c r="AZ432" s="128">
        <v>0</v>
      </c>
      <c r="BA432" s="128">
        <v>0</v>
      </c>
      <c r="BB432" s="128">
        <v>0</v>
      </c>
      <c r="BC432" s="128">
        <v>0</v>
      </c>
      <c r="BD432" s="128">
        <v>0</v>
      </c>
      <c r="BE432" s="128">
        <v>0</v>
      </c>
      <c r="BF432" s="128">
        <v>0</v>
      </c>
      <c r="BG432" s="128">
        <v>0</v>
      </c>
      <c r="BH432" s="128">
        <v>0</v>
      </c>
      <c r="BI432" s="128">
        <v>0</v>
      </c>
      <c r="BJ432" s="128">
        <v>0</v>
      </c>
      <c r="BK432" s="128">
        <v>0</v>
      </c>
      <c r="BL432" s="128">
        <v>0</v>
      </c>
      <c r="BM432" s="128">
        <v>0</v>
      </c>
      <c r="BO432">
        <v>1</v>
      </c>
      <c r="BP432">
        <v>1</v>
      </c>
      <c r="BQ432">
        <v>4</v>
      </c>
      <c r="BR432">
        <v>1</v>
      </c>
      <c r="BS432">
        <v>1</v>
      </c>
      <c r="BT432">
        <v>1</v>
      </c>
      <c r="BU432">
        <v>1</v>
      </c>
      <c r="BV432">
        <v>1</v>
      </c>
      <c r="BW432">
        <v>1</v>
      </c>
      <c r="BX432">
        <v>1</v>
      </c>
      <c r="BY432">
        <v>1</v>
      </c>
      <c r="BZ432">
        <v>1</v>
      </c>
    </row>
    <row r="433" spans="1:78">
      <c r="A433" t="s">
        <v>85</v>
      </c>
      <c r="B433" t="s">
        <v>549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52</v>
      </c>
      <c r="AL433">
        <v>200</v>
      </c>
      <c r="AM433">
        <v>252</v>
      </c>
      <c r="AN433">
        <v>0</v>
      </c>
      <c r="AO433">
        <v>40</v>
      </c>
      <c r="AP433">
        <v>40</v>
      </c>
      <c r="AQ433">
        <v>0</v>
      </c>
      <c r="AR433">
        <v>1</v>
      </c>
      <c r="AS433">
        <v>0</v>
      </c>
      <c r="AU433" s="128">
        <v>0</v>
      </c>
      <c r="AV433" s="128">
        <v>0</v>
      </c>
      <c r="AW433" s="128">
        <v>0</v>
      </c>
      <c r="AX433" s="128">
        <v>0</v>
      </c>
      <c r="AY433" s="128">
        <v>0</v>
      </c>
      <c r="AZ433" s="128">
        <v>0</v>
      </c>
      <c r="BA433" s="128">
        <v>0</v>
      </c>
      <c r="BB433" s="128">
        <v>0</v>
      </c>
      <c r="BC433" s="128">
        <v>0</v>
      </c>
      <c r="BD433" s="128">
        <v>0</v>
      </c>
      <c r="BE433" s="128">
        <v>0</v>
      </c>
      <c r="BF433" s="128">
        <v>0</v>
      </c>
      <c r="BG433" s="128">
        <v>2</v>
      </c>
      <c r="BH433" s="128">
        <v>2</v>
      </c>
      <c r="BI433" s="128">
        <v>2</v>
      </c>
      <c r="BJ433" s="128">
        <v>0</v>
      </c>
      <c r="BK433" s="128">
        <v>2</v>
      </c>
      <c r="BL433" s="128">
        <v>2</v>
      </c>
      <c r="BM433" s="128">
        <v>0</v>
      </c>
      <c r="BO433">
        <v>1</v>
      </c>
      <c r="BP433">
        <v>1</v>
      </c>
      <c r="BQ433">
        <v>1</v>
      </c>
      <c r="BR433">
        <v>1</v>
      </c>
      <c r="BS433">
        <v>1</v>
      </c>
      <c r="BT433">
        <v>1</v>
      </c>
      <c r="BU433">
        <v>4</v>
      </c>
      <c r="BV433">
        <v>1</v>
      </c>
      <c r="BW433">
        <v>4</v>
      </c>
      <c r="BX433">
        <v>4</v>
      </c>
      <c r="BY433">
        <v>1</v>
      </c>
      <c r="BZ433">
        <v>1</v>
      </c>
    </row>
    <row r="434" spans="1:78">
      <c r="A434" t="s">
        <v>102</v>
      </c>
      <c r="B434" t="s">
        <v>550</v>
      </c>
      <c r="C434">
        <v>500</v>
      </c>
      <c r="D434">
        <v>0</v>
      </c>
      <c r="E434">
        <v>0</v>
      </c>
      <c r="F434">
        <v>280</v>
      </c>
      <c r="G434">
        <v>0</v>
      </c>
      <c r="H434">
        <v>28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1</v>
      </c>
      <c r="Y434">
        <v>0</v>
      </c>
      <c r="Z434">
        <v>0</v>
      </c>
      <c r="AA434">
        <v>300</v>
      </c>
      <c r="AB434">
        <v>100</v>
      </c>
      <c r="AC434">
        <v>40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1</v>
      </c>
      <c r="AS434">
        <v>4</v>
      </c>
      <c r="AU434" s="128">
        <v>0</v>
      </c>
      <c r="AV434" s="128">
        <v>0</v>
      </c>
      <c r="AW434" s="128">
        <v>0</v>
      </c>
      <c r="AX434" s="128">
        <v>2</v>
      </c>
      <c r="AY434" s="128">
        <v>1</v>
      </c>
      <c r="AZ434" s="128">
        <v>0</v>
      </c>
      <c r="BA434" s="128">
        <v>0</v>
      </c>
      <c r="BB434" s="128">
        <v>0</v>
      </c>
      <c r="BC434" s="128">
        <v>0</v>
      </c>
      <c r="BD434" s="128">
        <v>0</v>
      </c>
      <c r="BE434" s="128">
        <v>0</v>
      </c>
      <c r="BF434" s="128">
        <v>0</v>
      </c>
      <c r="BG434" s="128">
        <v>0</v>
      </c>
      <c r="BH434" s="128">
        <v>0</v>
      </c>
      <c r="BI434" s="128">
        <v>0</v>
      </c>
      <c r="BJ434" s="128">
        <v>0</v>
      </c>
      <c r="BK434" s="128">
        <v>0</v>
      </c>
      <c r="BL434" s="128">
        <v>0</v>
      </c>
      <c r="BM434" s="128">
        <v>0</v>
      </c>
      <c r="BO434">
        <v>1</v>
      </c>
      <c r="BP434">
        <v>1</v>
      </c>
      <c r="BQ434">
        <v>3</v>
      </c>
      <c r="BR434">
        <v>1</v>
      </c>
      <c r="BS434">
        <v>1</v>
      </c>
      <c r="BT434">
        <v>1</v>
      </c>
      <c r="BU434">
        <v>1</v>
      </c>
      <c r="BV434">
        <v>1</v>
      </c>
      <c r="BW434">
        <v>1</v>
      </c>
      <c r="BX434">
        <v>1</v>
      </c>
      <c r="BY434">
        <v>1</v>
      </c>
      <c r="BZ434">
        <v>1</v>
      </c>
    </row>
    <row r="435" spans="1:78">
      <c r="A435" t="s">
        <v>87</v>
      </c>
      <c r="B435" t="s">
        <v>551</v>
      </c>
      <c r="C435">
        <v>230</v>
      </c>
      <c r="D435">
        <v>8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175</v>
      </c>
      <c r="Q435">
        <v>0</v>
      </c>
      <c r="R435">
        <v>175</v>
      </c>
      <c r="S435">
        <v>0</v>
      </c>
      <c r="T435">
        <v>0</v>
      </c>
      <c r="U435">
        <v>0</v>
      </c>
      <c r="V435">
        <v>0</v>
      </c>
      <c r="W435">
        <v>1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1</v>
      </c>
      <c r="AU435" s="128">
        <v>0</v>
      </c>
      <c r="AV435" s="128">
        <v>0</v>
      </c>
      <c r="AW435" s="128">
        <v>0</v>
      </c>
      <c r="AX435" s="128">
        <v>0</v>
      </c>
      <c r="AY435" s="128">
        <v>0</v>
      </c>
      <c r="AZ435" s="128">
        <v>0</v>
      </c>
      <c r="BA435" s="128">
        <v>0</v>
      </c>
      <c r="BB435" s="128">
        <v>0</v>
      </c>
      <c r="BC435" s="128">
        <v>0</v>
      </c>
      <c r="BD435" s="128">
        <v>0</v>
      </c>
      <c r="BE435" s="128">
        <v>0</v>
      </c>
      <c r="BF435" s="128">
        <v>0</v>
      </c>
      <c r="BG435" s="128">
        <v>0</v>
      </c>
      <c r="BH435" s="128">
        <v>0</v>
      </c>
      <c r="BI435" s="128">
        <v>0</v>
      </c>
      <c r="BJ435" s="128">
        <v>0</v>
      </c>
      <c r="BK435" s="128">
        <v>0</v>
      </c>
      <c r="BL435" s="128">
        <v>0</v>
      </c>
      <c r="BM435" s="128">
        <v>0</v>
      </c>
      <c r="BO435">
        <v>1</v>
      </c>
      <c r="BP435">
        <v>1</v>
      </c>
      <c r="BQ435">
        <v>1</v>
      </c>
      <c r="BR435">
        <v>1</v>
      </c>
      <c r="BS435">
        <v>1</v>
      </c>
      <c r="BT435">
        <v>1</v>
      </c>
      <c r="BU435">
        <v>1</v>
      </c>
      <c r="BV435">
        <v>1</v>
      </c>
      <c r="BW435">
        <v>1</v>
      </c>
      <c r="BX435">
        <v>1</v>
      </c>
      <c r="BY435">
        <v>1</v>
      </c>
      <c r="BZ435">
        <v>0</v>
      </c>
    </row>
    <row r="436" spans="1:78">
      <c r="A436" t="s">
        <v>85</v>
      </c>
      <c r="B436" t="s">
        <v>552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U436" s="128">
        <v>0</v>
      </c>
      <c r="AV436" s="128">
        <v>0</v>
      </c>
      <c r="AW436" s="128">
        <v>0</v>
      </c>
      <c r="AX436" s="128">
        <v>0</v>
      </c>
      <c r="AY436" s="128">
        <v>0</v>
      </c>
      <c r="AZ436" s="128">
        <v>0</v>
      </c>
      <c r="BA436" s="128">
        <v>0</v>
      </c>
      <c r="BB436" s="128">
        <v>0</v>
      </c>
      <c r="BC436" s="128">
        <v>0</v>
      </c>
      <c r="BD436" s="128">
        <v>0</v>
      </c>
      <c r="BE436" s="128">
        <v>0</v>
      </c>
      <c r="BF436" s="128">
        <v>0</v>
      </c>
      <c r="BG436" s="128">
        <v>0</v>
      </c>
      <c r="BH436" s="128">
        <v>0</v>
      </c>
      <c r="BI436" s="128">
        <v>0</v>
      </c>
      <c r="BJ436" s="128">
        <v>0</v>
      </c>
      <c r="BK436" s="128">
        <v>0</v>
      </c>
      <c r="BL436" s="128">
        <v>0</v>
      </c>
      <c r="BM436" s="128">
        <v>0</v>
      </c>
      <c r="BO436">
        <v>1</v>
      </c>
      <c r="BP436">
        <v>1</v>
      </c>
      <c r="BQ436">
        <v>1</v>
      </c>
      <c r="BR436">
        <v>1</v>
      </c>
      <c r="BS436">
        <v>1</v>
      </c>
      <c r="BT436">
        <v>1</v>
      </c>
      <c r="BU436">
        <v>1</v>
      </c>
      <c r="BV436">
        <v>1</v>
      </c>
      <c r="BW436">
        <v>1</v>
      </c>
      <c r="BX436">
        <v>1</v>
      </c>
      <c r="BY436">
        <v>1</v>
      </c>
      <c r="BZ436">
        <v>0</v>
      </c>
    </row>
    <row r="437" spans="1:78">
      <c r="A437" t="s">
        <v>85</v>
      </c>
      <c r="B437" t="s">
        <v>552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U437" s="128">
        <v>0</v>
      </c>
      <c r="AV437" s="128">
        <v>0</v>
      </c>
      <c r="AW437" s="128">
        <v>0</v>
      </c>
      <c r="AX437" s="128">
        <v>0</v>
      </c>
      <c r="AY437" s="128">
        <v>0</v>
      </c>
      <c r="AZ437" s="128">
        <v>0</v>
      </c>
      <c r="BA437" s="128">
        <v>0</v>
      </c>
      <c r="BB437" s="128">
        <v>0</v>
      </c>
      <c r="BC437" s="128">
        <v>0</v>
      </c>
      <c r="BD437" s="128">
        <v>0</v>
      </c>
      <c r="BE437" s="128">
        <v>0</v>
      </c>
      <c r="BF437" s="128">
        <v>0</v>
      </c>
      <c r="BG437" s="128">
        <v>0</v>
      </c>
      <c r="BH437" s="128">
        <v>0</v>
      </c>
      <c r="BI437" s="128">
        <v>0</v>
      </c>
      <c r="BJ437" s="128">
        <v>0</v>
      </c>
      <c r="BK437" s="128">
        <v>0</v>
      </c>
      <c r="BL437" s="128">
        <v>0</v>
      </c>
      <c r="BM437" s="128">
        <v>0</v>
      </c>
      <c r="BO437">
        <v>1</v>
      </c>
      <c r="BP437">
        <v>1</v>
      </c>
      <c r="BQ437">
        <v>1</v>
      </c>
      <c r="BR437">
        <v>1</v>
      </c>
      <c r="BS437">
        <v>1</v>
      </c>
      <c r="BT437">
        <v>1</v>
      </c>
      <c r="BU437">
        <v>1</v>
      </c>
      <c r="BV437">
        <v>1</v>
      </c>
      <c r="BW437">
        <v>1</v>
      </c>
      <c r="BX437">
        <v>1</v>
      </c>
      <c r="BY437">
        <v>1</v>
      </c>
      <c r="BZ437">
        <v>0</v>
      </c>
    </row>
    <row r="438" spans="1:78">
      <c r="A438" t="s">
        <v>85</v>
      </c>
      <c r="B438" t="s">
        <v>552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2.5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1</v>
      </c>
      <c r="AS438">
        <v>0</v>
      </c>
      <c r="AU438" s="128">
        <v>0</v>
      </c>
      <c r="AV438" s="128">
        <v>0</v>
      </c>
      <c r="AW438" s="128">
        <v>0</v>
      </c>
      <c r="AX438" s="128">
        <v>0</v>
      </c>
      <c r="AY438" s="128">
        <v>0</v>
      </c>
      <c r="AZ438" s="128">
        <v>0</v>
      </c>
      <c r="BA438" s="128">
        <v>0</v>
      </c>
      <c r="BB438" s="128">
        <v>0</v>
      </c>
      <c r="BC438" s="128">
        <v>0</v>
      </c>
      <c r="BD438" s="128">
        <v>0</v>
      </c>
      <c r="BE438" s="128">
        <v>0</v>
      </c>
      <c r="BF438" s="128">
        <v>2</v>
      </c>
      <c r="BG438" s="128">
        <v>0</v>
      </c>
      <c r="BH438" s="128">
        <v>0</v>
      </c>
      <c r="BI438" s="128">
        <v>0</v>
      </c>
      <c r="BJ438" s="128">
        <v>0</v>
      </c>
      <c r="BK438" s="128">
        <v>0</v>
      </c>
      <c r="BL438" s="128">
        <v>0</v>
      </c>
      <c r="BM438" s="128">
        <v>0</v>
      </c>
      <c r="BO438">
        <v>1</v>
      </c>
      <c r="BP438">
        <v>1</v>
      </c>
      <c r="BQ438">
        <v>1</v>
      </c>
      <c r="BR438">
        <v>1</v>
      </c>
      <c r="BS438">
        <v>1</v>
      </c>
      <c r="BT438">
        <v>4</v>
      </c>
      <c r="BU438">
        <v>1</v>
      </c>
      <c r="BV438">
        <v>1</v>
      </c>
      <c r="BW438">
        <v>1</v>
      </c>
      <c r="BX438">
        <v>1</v>
      </c>
      <c r="BY438">
        <v>1</v>
      </c>
      <c r="BZ438">
        <v>1</v>
      </c>
    </row>
    <row r="439" spans="1:78">
      <c r="A439" t="s">
        <v>87</v>
      </c>
      <c r="B439" t="s">
        <v>553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1</v>
      </c>
      <c r="AU439" s="128">
        <v>0</v>
      </c>
      <c r="AV439" s="128">
        <v>0</v>
      </c>
      <c r="AW439" s="128">
        <v>0</v>
      </c>
      <c r="AX439" s="128">
        <v>0</v>
      </c>
      <c r="AY439" s="128">
        <v>0</v>
      </c>
      <c r="AZ439" s="128">
        <v>0</v>
      </c>
      <c r="BA439" s="128">
        <v>0</v>
      </c>
      <c r="BB439" s="128">
        <v>0</v>
      </c>
      <c r="BC439" s="128">
        <v>0</v>
      </c>
      <c r="BD439" s="128">
        <v>0</v>
      </c>
      <c r="BE439" s="128">
        <v>0</v>
      </c>
      <c r="BF439" s="128">
        <v>0</v>
      </c>
      <c r="BG439" s="128">
        <v>0</v>
      </c>
      <c r="BH439" s="128">
        <v>0</v>
      </c>
      <c r="BI439" s="128">
        <v>0</v>
      </c>
      <c r="BJ439" s="128">
        <v>0</v>
      </c>
      <c r="BK439" s="128">
        <v>0</v>
      </c>
      <c r="BL439" s="128">
        <v>0</v>
      </c>
      <c r="BM439" s="128">
        <v>0</v>
      </c>
      <c r="BO439">
        <v>1</v>
      </c>
      <c r="BP439">
        <v>1</v>
      </c>
      <c r="BQ439">
        <v>1</v>
      </c>
      <c r="BR439">
        <v>1</v>
      </c>
      <c r="BS439">
        <v>1</v>
      </c>
      <c r="BT439">
        <v>1</v>
      </c>
      <c r="BU439">
        <v>1</v>
      </c>
      <c r="BV439">
        <v>1</v>
      </c>
      <c r="BW439">
        <v>1</v>
      </c>
      <c r="BX439">
        <v>1</v>
      </c>
      <c r="BY439">
        <v>1</v>
      </c>
      <c r="BZ439">
        <v>0</v>
      </c>
    </row>
    <row r="440" spans="1:78">
      <c r="A440" t="s">
        <v>89</v>
      </c>
      <c r="B440" t="s">
        <v>554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Y440">
        <v>0</v>
      </c>
      <c r="Z440">
        <v>0.8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1</v>
      </c>
      <c r="AS440">
        <v>0</v>
      </c>
      <c r="AU440" s="128">
        <v>0</v>
      </c>
      <c r="AV440" s="128">
        <v>2</v>
      </c>
      <c r="AW440" s="128">
        <v>0</v>
      </c>
      <c r="AX440" s="128">
        <v>0</v>
      </c>
      <c r="AY440" s="128">
        <v>0</v>
      </c>
      <c r="AZ440" s="128">
        <v>0</v>
      </c>
      <c r="BA440" s="128">
        <v>0</v>
      </c>
      <c r="BB440" s="128">
        <v>0</v>
      </c>
      <c r="BC440" s="128">
        <v>0</v>
      </c>
      <c r="BD440" s="128">
        <v>0</v>
      </c>
      <c r="BE440" s="128">
        <v>0</v>
      </c>
      <c r="BF440" s="128">
        <v>0</v>
      </c>
      <c r="BG440" s="128">
        <v>0</v>
      </c>
      <c r="BH440" s="128">
        <v>0</v>
      </c>
      <c r="BI440" s="128">
        <v>0</v>
      </c>
      <c r="BJ440" s="128">
        <v>0</v>
      </c>
      <c r="BK440" s="128">
        <v>0</v>
      </c>
      <c r="BL440" s="128">
        <v>0</v>
      </c>
      <c r="BM440" s="128">
        <v>0</v>
      </c>
      <c r="BO440">
        <v>1</v>
      </c>
      <c r="BP440">
        <v>4</v>
      </c>
      <c r="BQ440">
        <v>1</v>
      </c>
      <c r="BR440">
        <v>1</v>
      </c>
      <c r="BS440">
        <v>1</v>
      </c>
      <c r="BT440">
        <v>1</v>
      </c>
      <c r="BU440">
        <v>1</v>
      </c>
      <c r="BV440">
        <v>1</v>
      </c>
      <c r="BW440">
        <v>1</v>
      </c>
      <c r="BX440">
        <v>1</v>
      </c>
      <c r="BY440">
        <v>1</v>
      </c>
      <c r="BZ440">
        <v>1</v>
      </c>
    </row>
    <row r="441" spans="1:78">
      <c r="A441" t="s">
        <v>85</v>
      </c>
      <c r="B441" t="s">
        <v>555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1</v>
      </c>
      <c r="AU441" s="128">
        <v>0</v>
      </c>
      <c r="AV441" s="128">
        <v>0</v>
      </c>
      <c r="AW441" s="128">
        <v>0</v>
      </c>
      <c r="AX441" s="128">
        <v>0</v>
      </c>
      <c r="AY441" s="128">
        <v>0</v>
      </c>
      <c r="AZ441" s="128">
        <v>0</v>
      </c>
      <c r="BA441" s="128">
        <v>0</v>
      </c>
      <c r="BB441" s="128">
        <v>0</v>
      </c>
      <c r="BC441" s="128">
        <v>0</v>
      </c>
      <c r="BD441" s="128">
        <v>0</v>
      </c>
      <c r="BE441" s="128">
        <v>0</v>
      </c>
      <c r="BF441" s="128">
        <v>0</v>
      </c>
      <c r="BG441" s="128">
        <v>0</v>
      </c>
      <c r="BH441" s="128">
        <v>0</v>
      </c>
      <c r="BI441" s="128">
        <v>0</v>
      </c>
      <c r="BJ441" s="128">
        <v>0</v>
      </c>
      <c r="BK441" s="128">
        <v>0</v>
      </c>
      <c r="BL441" s="128">
        <v>0</v>
      </c>
      <c r="BM441" s="128">
        <v>0</v>
      </c>
      <c r="BO441">
        <v>1</v>
      </c>
      <c r="BP441">
        <v>1</v>
      </c>
      <c r="BQ441">
        <v>1</v>
      </c>
      <c r="BR441">
        <v>1</v>
      </c>
      <c r="BS441">
        <v>1</v>
      </c>
      <c r="BT441">
        <v>1</v>
      </c>
      <c r="BU441">
        <v>1</v>
      </c>
      <c r="BV441">
        <v>1</v>
      </c>
      <c r="BW441">
        <v>1</v>
      </c>
      <c r="BX441">
        <v>1</v>
      </c>
      <c r="BY441">
        <v>1</v>
      </c>
      <c r="BZ441">
        <v>0</v>
      </c>
    </row>
    <row r="442" spans="1:78">
      <c r="A442" t="s">
        <v>102</v>
      </c>
      <c r="B442" t="s">
        <v>556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3</v>
      </c>
      <c r="AU442" s="128">
        <v>0</v>
      </c>
      <c r="AV442" s="128">
        <v>0</v>
      </c>
      <c r="AW442" s="128">
        <v>0</v>
      </c>
      <c r="AX442" s="128">
        <v>0</v>
      </c>
      <c r="AY442" s="128">
        <v>0</v>
      </c>
      <c r="AZ442" s="128">
        <v>0</v>
      </c>
      <c r="BA442" s="128">
        <v>0</v>
      </c>
      <c r="BB442" s="128">
        <v>0</v>
      </c>
      <c r="BC442" s="128">
        <v>0</v>
      </c>
      <c r="BD442" s="128">
        <v>0</v>
      </c>
      <c r="BE442" s="128">
        <v>0</v>
      </c>
      <c r="BF442" s="128">
        <v>0</v>
      </c>
      <c r="BG442" s="128">
        <v>0</v>
      </c>
      <c r="BH442" s="128">
        <v>0</v>
      </c>
      <c r="BI442" s="128">
        <v>0</v>
      </c>
      <c r="BJ442" s="128">
        <v>0</v>
      </c>
      <c r="BK442" s="128">
        <v>0</v>
      </c>
      <c r="BL442" s="128">
        <v>0</v>
      </c>
      <c r="BM442" s="128">
        <v>0</v>
      </c>
      <c r="BO442">
        <v>1</v>
      </c>
      <c r="BP442">
        <v>1</v>
      </c>
      <c r="BQ442">
        <v>1</v>
      </c>
      <c r="BR442">
        <v>1</v>
      </c>
      <c r="BS442">
        <v>1</v>
      </c>
      <c r="BT442">
        <v>1</v>
      </c>
      <c r="BU442">
        <v>1</v>
      </c>
      <c r="BV442">
        <v>1</v>
      </c>
      <c r="BW442">
        <v>1</v>
      </c>
      <c r="BX442">
        <v>1</v>
      </c>
      <c r="BY442">
        <v>1</v>
      </c>
      <c r="BZ442">
        <v>0</v>
      </c>
    </row>
    <row r="443" spans="1:78">
      <c r="A443" t="s">
        <v>85</v>
      </c>
      <c r="B443" t="s">
        <v>557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U443" s="128">
        <v>0</v>
      </c>
      <c r="AV443" s="128">
        <v>0</v>
      </c>
      <c r="AW443" s="128">
        <v>0</v>
      </c>
      <c r="AX443" s="128">
        <v>0</v>
      </c>
      <c r="AY443" s="128">
        <v>0</v>
      </c>
      <c r="AZ443" s="128">
        <v>0</v>
      </c>
      <c r="BA443" s="128">
        <v>0</v>
      </c>
      <c r="BB443" s="128">
        <v>0</v>
      </c>
      <c r="BC443" s="128">
        <v>0</v>
      </c>
      <c r="BD443" s="128">
        <v>0</v>
      </c>
      <c r="BE443" s="128">
        <v>0</v>
      </c>
      <c r="BF443" s="128">
        <v>0</v>
      </c>
      <c r="BG443" s="128">
        <v>0</v>
      </c>
      <c r="BH443" s="128">
        <v>0</v>
      </c>
      <c r="BI443" s="128">
        <v>0</v>
      </c>
      <c r="BJ443" s="128">
        <v>0</v>
      </c>
      <c r="BK443" s="128">
        <v>0</v>
      </c>
      <c r="BL443" s="128">
        <v>0</v>
      </c>
      <c r="BM443" s="128">
        <v>0</v>
      </c>
      <c r="BO443">
        <v>1</v>
      </c>
      <c r="BP443">
        <v>1</v>
      </c>
      <c r="BQ443">
        <v>1</v>
      </c>
      <c r="BR443">
        <v>1</v>
      </c>
      <c r="BS443">
        <v>1</v>
      </c>
      <c r="BT443">
        <v>1</v>
      </c>
      <c r="BU443">
        <v>1</v>
      </c>
      <c r="BV443">
        <v>1</v>
      </c>
      <c r="BW443">
        <v>1</v>
      </c>
      <c r="BX443">
        <v>1</v>
      </c>
      <c r="BY443">
        <v>1</v>
      </c>
      <c r="BZ443">
        <v>0</v>
      </c>
    </row>
    <row r="444" spans="1:78">
      <c r="A444" t="s">
        <v>102</v>
      </c>
      <c r="B444" t="s">
        <v>558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200</v>
      </c>
      <c r="Q444">
        <v>430</v>
      </c>
      <c r="R444">
        <v>630</v>
      </c>
      <c r="S444">
        <v>0</v>
      </c>
      <c r="T444">
        <v>0</v>
      </c>
      <c r="U444">
        <v>0</v>
      </c>
      <c r="V444">
        <v>0</v>
      </c>
      <c r="W444">
        <v>1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3</v>
      </c>
      <c r="AU444" s="128">
        <v>0</v>
      </c>
      <c r="AV444" s="128">
        <v>0</v>
      </c>
      <c r="AW444" s="128">
        <v>0</v>
      </c>
      <c r="AX444" s="128">
        <v>0</v>
      </c>
      <c r="AY444" s="128">
        <v>0</v>
      </c>
      <c r="AZ444" s="128">
        <v>0</v>
      </c>
      <c r="BA444" s="128">
        <v>0</v>
      </c>
      <c r="BB444" s="128">
        <v>0</v>
      </c>
      <c r="BC444" s="128">
        <v>0</v>
      </c>
      <c r="BD444" s="128">
        <v>0</v>
      </c>
      <c r="BE444" s="128">
        <v>0</v>
      </c>
      <c r="BF444" s="128">
        <v>0</v>
      </c>
      <c r="BG444" s="128">
        <v>0</v>
      </c>
      <c r="BH444" s="128">
        <v>0</v>
      </c>
      <c r="BI444" s="128">
        <v>0</v>
      </c>
      <c r="BJ444" s="128">
        <v>0</v>
      </c>
      <c r="BK444" s="128">
        <v>0</v>
      </c>
      <c r="BL444" s="128">
        <v>0</v>
      </c>
      <c r="BM444" s="128">
        <v>0</v>
      </c>
      <c r="BO444">
        <v>1</v>
      </c>
      <c r="BP444">
        <v>1</v>
      </c>
      <c r="BQ444">
        <v>1</v>
      </c>
      <c r="BR444">
        <v>1</v>
      </c>
      <c r="BS444">
        <v>1</v>
      </c>
      <c r="BT444">
        <v>1</v>
      </c>
      <c r="BU444">
        <v>1</v>
      </c>
      <c r="BV444">
        <v>1</v>
      </c>
      <c r="BW444">
        <v>1</v>
      </c>
      <c r="BX444">
        <v>1</v>
      </c>
      <c r="BY444">
        <v>1</v>
      </c>
      <c r="BZ444">
        <v>0</v>
      </c>
    </row>
    <row r="445" spans="1:78">
      <c r="A445" t="s">
        <v>93</v>
      </c>
      <c r="B445" t="s">
        <v>559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U445" s="128">
        <v>0</v>
      </c>
      <c r="AV445" s="128">
        <v>0</v>
      </c>
      <c r="AW445" s="128">
        <v>0</v>
      </c>
      <c r="AX445" s="128">
        <v>0</v>
      </c>
      <c r="AY445" s="128">
        <v>0</v>
      </c>
      <c r="AZ445" s="128">
        <v>0</v>
      </c>
      <c r="BA445" s="128">
        <v>0</v>
      </c>
      <c r="BB445" s="128">
        <v>0</v>
      </c>
      <c r="BC445" s="128">
        <v>0</v>
      </c>
      <c r="BD445" s="128">
        <v>0</v>
      </c>
      <c r="BE445" s="128">
        <v>0</v>
      </c>
      <c r="BF445" s="128">
        <v>0</v>
      </c>
      <c r="BG445" s="128">
        <v>0</v>
      </c>
      <c r="BH445" s="128">
        <v>0</v>
      </c>
      <c r="BI445" s="128">
        <v>0</v>
      </c>
      <c r="BJ445" s="128">
        <v>0</v>
      </c>
      <c r="BK445" s="128">
        <v>0</v>
      </c>
      <c r="BL445" s="128">
        <v>0</v>
      </c>
      <c r="BM445" s="128">
        <v>0</v>
      </c>
      <c r="BO445">
        <v>1</v>
      </c>
      <c r="BP445">
        <v>1</v>
      </c>
      <c r="BQ445">
        <v>1</v>
      </c>
      <c r="BR445">
        <v>1</v>
      </c>
      <c r="BS445">
        <v>1</v>
      </c>
      <c r="BT445">
        <v>1</v>
      </c>
      <c r="BU445">
        <v>1</v>
      </c>
      <c r="BV445">
        <v>1</v>
      </c>
      <c r="BW445">
        <v>1</v>
      </c>
      <c r="BX445">
        <v>1</v>
      </c>
      <c r="BY445">
        <v>1</v>
      </c>
      <c r="BZ445">
        <v>0</v>
      </c>
    </row>
    <row r="446" spans="1:78">
      <c r="A446" t="s">
        <v>93</v>
      </c>
      <c r="B446" t="s">
        <v>559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U446" s="128">
        <v>0</v>
      </c>
      <c r="AV446" s="128">
        <v>0</v>
      </c>
      <c r="AW446" s="128">
        <v>0</v>
      </c>
      <c r="AX446" s="128">
        <v>0</v>
      </c>
      <c r="AY446" s="128">
        <v>0</v>
      </c>
      <c r="AZ446" s="128">
        <v>0</v>
      </c>
      <c r="BA446" s="128">
        <v>0</v>
      </c>
      <c r="BB446" s="128">
        <v>0</v>
      </c>
      <c r="BC446" s="128">
        <v>0</v>
      </c>
      <c r="BD446" s="128">
        <v>0</v>
      </c>
      <c r="BE446" s="128">
        <v>0</v>
      </c>
      <c r="BF446" s="128">
        <v>0</v>
      </c>
      <c r="BG446" s="128">
        <v>0</v>
      </c>
      <c r="BH446" s="128">
        <v>0</v>
      </c>
      <c r="BI446" s="128">
        <v>0</v>
      </c>
      <c r="BJ446" s="128">
        <v>0</v>
      </c>
      <c r="BK446" s="128">
        <v>0</v>
      </c>
      <c r="BL446" s="128">
        <v>0</v>
      </c>
      <c r="BM446" s="128">
        <v>0</v>
      </c>
      <c r="BO446">
        <v>1</v>
      </c>
      <c r="BP446">
        <v>1</v>
      </c>
      <c r="BQ446">
        <v>1</v>
      </c>
      <c r="BR446">
        <v>1</v>
      </c>
      <c r="BS446">
        <v>1</v>
      </c>
      <c r="BT446">
        <v>1</v>
      </c>
      <c r="BU446">
        <v>1</v>
      </c>
      <c r="BV446">
        <v>1</v>
      </c>
      <c r="BW446">
        <v>1</v>
      </c>
      <c r="BX446">
        <v>1</v>
      </c>
      <c r="BY446">
        <v>1</v>
      </c>
      <c r="BZ446">
        <v>0</v>
      </c>
    </row>
    <row r="447" spans="1:78">
      <c r="A447" t="s">
        <v>83</v>
      </c>
      <c r="B447" t="s">
        <v>560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U447" s="128">
        <v>0</v>
      </c>
      <c r="AV447" s="128">
        <v>0</v>
      </c>
      <c r="AW447" s="128">
        <v>0</v>
      </c>
      <c r="AX447" s="128">
        <v>0</v>
      </c>
      <c r="AY447" s="128">
        <v>0</v>
      </c>
      <c r="AZ447" s="128">
        <v>0</v>
      </c>
      <c r="BA447" s="128">
        <v>0</v>
      </c>
      <c r="BB447" s="128">
        <v>0</v>
      </c>
      <c r="BC447" s="128">
        <v>0</v>
      </c>
      <c r="BD447" s="128">
        <v>0</v>
      </c>
      <c r="BE447" s="128">
        <v>0</v>
      </c>
      <c r="BF447" s="128">
        <v>0</v>
      </c>
      <c r="BG447" s="128">
        <v>0</v>
      </c>
      <c r="BH447" s="128">
        <v>0</v>
      </c>
      <c r="BI447" s="128">
        <v>0</v>
      </c>
      <c r="BJ447" s="128">
        <v>0</v>
      </c>
      <c r="BK447" s="128">
        <v>0</v>
      </c>
      <c r="BL447" s="128">
        <v>0</v>
      </c>
      <c r="BM447" s="128">
        <v>0</v>
      </c>
      <c r="BO447">
        <v>1</v>
      </c>
      <c r="BP447">
        <v>1</v>
      </c>
      <c r="BQ447">
        <v>1</v>
      </c>
      <c r="BR447">
        <v>1</v>
      </c>
      <c r="BS447">
        <v>1</v>
      </c>
      <c r="BT447">
        <v>1</v>
      </c>
      <c r="BU447">
        <v>1</v>
      </c>
      <c r="BV447">
        <v>1</v>
      </c>
      <c r="BW447">
        <v>1</v>
      </c>
      <c r="BX447">
        <v>1</v>
      </c>
      <c r="BY447">
        <v>1</v>
      </c>
      <c r="BZ447">
        <v>0</v>
      </c>
    </row>
    <row r="448" spans="1:78">
      <c r="A448" t="s">
        <v>85</v>
      </c>
      <c r="B448" t="s">
        <v>561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2</v>
      </c>
      <c r="AU448" s="128">
        <v>0</v>
      </c>
      <c r="AV448" s="128">
        <v>0</v>
      </c>
      <c r="AW448" s="128">
        <v>0</v>
      </c>
      <c r="AX448" s="128">
        <v>0</v>
      </c>
      <c r="AY448" s="128">
        <v>0</v>
      </c>
      <c r="AZ448" s="128">
        <v>0</v>
      </c>
      <c r="BA448" s="128">
        <v>0</v>
      </c>
      <c r="BB448" s="128">
        <v>0</v>
      </c>
      <c r="BC448" s="128">
        <v>0</v>
      </c>
      <c r="BD448" s="128">
        <v>0</v>
      </c>
      <c r="BE448" s="128">
        <v>0</v>
      </c>
      <c r="BF448" s="128">
        <v>0</v>
      </c>
      <c r="BG448" s="128">
        <v>0</v>
      </c>
      <c r="BH448" s="128">
        <v>0</v>
      </c>
      <c r="BI448" s="128">
        <v>0</v>
      </c>
      <c r="BJ448" s="128">
        <v>0</v>
      </c>
      <c r="BK448" s="128">
        <v>0</v>
      </c>
      <c r="BL448" s="128">
        <v>0</v>
      </c>
      <c r="BM448" s="128">
        <v>0</v>
      </c>
      <c r="BO448">
        <v>1</v>
      </c>
      <c r="BP448">
        <v>1</v>
      </c>
      <c r="BQ448">
        <v>1</v>
      </c>
      <c r="BR448">
        <v>1</v>
      </c>
      <c r="BS448">
        <v>1</v>
      </c>
      <c r="BT448">
        <v>1</v>
      </c>
      <c r="BU448">
        <v>1</v>
      </c>
      <c r="BV448">
        <v>1</v>
      </c>
      <c r="BW448">
        <v>1</v>
      </c>
      <c r="BX448">
        <v>1</v>
      </c>
      <c r="BY448">
        <v>1</v>
      </c>
      <c r="BZ448">
        <v>0</v>
      </c>
    </row>
    <row r="449" spans="1:78">
      <c r="A449" t="s">
        <v>85</v>
      </c>
      <c r="B449" t="s">
        <v>562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1</v>
      </c>
      <c r="AU449" s="128">
        <v>0</v>
      </c>
      <c r="AV449" s="128">
        <v>0</v>
      </c>
      <c r="AW449" s="128">
        <v>0</v>
      </c>
      <c r="AX449" s="128">
        <v>0</v>
      </c>
      <c r="AY449" s="128">
        <v>0</v>
      </c>
      <c r="AZ449" s="128">
        <v>0</v>
      </c>
      <c r="BA449" s="128">
        <v>0</v>
      </c>
      <c r="BB449" s="128">
        <v>0</v>
      </c>
      <c r="BC449" s="128">
        <v>0</v>
      </c>
      <c r="BD449" s="128">
        <v>0</v>
      </c>
      <c r="BE449" s="128">
        <v>0</v>
      </c>
      <c r="BF449" s="128">
        <v>0</v>
      </c>
      <c r="BG449" s="128">
        <v>0</v>
      </c>
      <c r="BH449" s="128">
        <v>0</v>
      </c>
      <c r="BI449" s="128">
        <v>0</v>
      </c>
      <c r="BJ449" s="128">
        <v>0</v>
      </c>
      <c r="BK449" s="128">
        <v>0</v>
      </c>
      <c r="BL449" s="128">
        <v>0</v>
      </c>
      <c r="BM449" s="128">
        <v>0</v>
      </c>
      <c r="BO449">
        <v>1</v>
      </c>
      <c r="BP449">
        <v>1</v>
      </c>
      <c r="BQ449">
        <v>1</v>
      </c>
      <c r="BR449">
        <v>1</v>
      </c>
      <c r="BS449">
        <v>1</v>
      </c>
      <c r="BT449">
        <v>1</v>
      </c>
      <c r="BU449">
        <v>1</v>
      </c>
      <c r="BV449">
        <v>1</v>
      </c>
      <c r="BW449">
        <v>1</v>
      </c>
      <c r="BX449">
        <v>1</v>
      </c>
      <c r="BY449">
        <v>1</v>
      </c>
      <c r="BZ449">
        <v>0</v>
      </c>
    </row>
    <row r="450" spans="1:78">
      <c r="A450" t="s">
        <v>85</v>
      </c>
      <c r="B450" t="s">
        <v>563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1</v>
      </c>
      <c r="AU450" s="128">
        <v>0</v>
      </c>
      <c r="AV450" s="128">
        <v>0</v>
      </c>
      <c r="AW450" s="128">
        <v>0</v>
      </c>
      <c r="AX450" s="128">
        <v>0</v>
      </c>
      <c r="AY450" s="128">
        <v>0</v>
      </c>
      <c r="AZ450" s="128">
        <v>0</v>
      </c>
      <c r="BA450" s="128">
        <v>0</v>
      </c>
      <c r="BB450" s="128">
        <v>0</v>
      </c>
      <c r="BC450" s="128">
        <v>0</v>
      </c>
      <c r="BD450" s="128">
        <v>0</v>
      </c>
      <c r="BE450" s="128">
        <v>0</v>
      </c>
      <c r="BF450" s="128">
        <v>0</v>
      </c>
      <c r="BG450" s="128">
        <v>0</v>
      </c>
      <c r="BH450" s="128">
        <v>0</v>
      </c>
      <c r="BI450" s="128">
        <v>0</v>
      </c>
      <c r="BJ450" s="128">
        <v>0</v>
      </c>
      <c r="BK450" s="128">
        <v>0</v>
      </c>
      <c r="BL450" s="128">
        <v>0</v>
      </c>
      <c r="BM450" s="128">
        <v>0</v>
      </c>
      <c r="BO450">
        <v>1</v>
      </c>
      <c r="BP450">
        <v>1</v>
      </c>
      <c r="BQ450">
        <v>1</v>
      </c>
      <c r="BR450">
        <v>1</v>
      </c>
      <c r="BS450">
        <v>1</v>
      </c>
      <c r="BT450">
        <v>1</v>
      </c>
      <c r="BU450">
        <v>1</v>
      </c>
      <c r="BV450">
        <v>1</v>
      </c>
      <c r="BW450">
        <v>1</v>
      </c>
      <c r="BX450">
        <v>1</v>
      </c>
      <c r="BY450">
        <v>1</v>
      </c>
      <c r="BZ450">
        <v>0</v>
      </c>
    </row>
    <row r="451" spans="1:78">
      <c r="A451" t="s">
        <v>85</v>
      </c>
      <c r="B451" t="s">
        <v>564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70</v>
      </c>
      <c r="R451">
        <v>70</v>
      </c>
      <c r="S451">
        <v>0</v>
      </c>
      <c r="T451">
        <v>0</v>
      </c>
      <c r="U451">
        <v>0</v>
      </c>
      <c r="V451">
        <v>0</v>
      </c>
      <c r="W451">
        <v>1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1</v>
      </c>
      <c r="AU451" s="128">
        <v>0</v>
      </c>
      <c r="AV451" s="128">
        <v>0</v>
      </c>
      <c r="AW451" s="128">
        <v>0</v>
      </c>
      <c r="AX451" s="128">
        <v>0</v>
      </c>
      <c r="AY451" s="128">
        <v>0</v>
      </c>
      <c r="AZ451" s="128">
        <v>0</v>
      </c>
      <c r="BA451" s="128">
        <v>0</v>
      </c>
      <c r="BB451" s="128">
        <v>0</v>
      </c>
      <c r="BC451" s="128">
        <v>0</v>
      </c>
      <c r="BD451" s="128">
        <v>0</v>
      </c>
      <c r="BE451" s="128">
        <v>0</v>
      </c>
      <c r="BF451" s="128">
        <v>0</v>
      </c>
      <c r="BG451" s="128">
        <v>0</v>
      </c>
      <c r="BH451" s="128">
        <v>0</v>
      </c>
      <c r="BI451" s="128">
        <v>0</v>
      </c>
      <c r="BJ451" s="128">
        <v>0</v>
      </c>
      <c r="BK451" s="128">
        <v>0</v>
      </c>
      <c r="BL451" s="128">
        <v>0</v>
      </c>
      <c r="BM451" s="128">
        <v>0</v>
      </c>
      <c r="BO451">
        <v>1</v>
      </c>
      <c r="BP451">
        <v>1</v>
      </c>
      <c r="BQ451">
        <v>1</v>
      </c>
      <c r="BR451">
        <v>1</v>
      </c>
      <c r="BS451">
        <v>1</v>
      </c>
      <c r="BT451">
        <v>1</v>
      </c>
      <c r="BU451">
        <v>1</v>
      </c>
      <c r="BV451">
        <v>1</v>
      </c>
      <c r="BW451">
        <v>1</v>
      </c>
      <c r="BX451">
        <v>1</v>
      </c>
      <c r="BY451">
        <v>1</v>
      </c>
      <c r="BZ451">
        <v>0</v>
      </c>
    </row>
    <row r="452" spans="1:78">
      <c r="A452" t="s">
        <v>102</v>
      </c>
      <c r="B452" t="s">
        <v>565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1</v>
      </c>
      <c r="AU452" s="128">
        <v>0</v>
      </c>
      <c r="AV452" s="128">
        <v>0</v>
      </c>
      <c r="AW452" s="128">
        <v>0</v>
      </c>
      <c r="AX452" s="128">
        <v>0</v>
      </c>
      <c r="AY452" s="128">
        <v>0</v>
      </c>
      <c r="AZ452" s="128">
        <v>0</v>
      </c>
      <c r="BA452" s="128">
        <v>0</v>
      </c>
      <c r="BB452" s="128">
        <v>0</v>
      </c>
      <c r="BC452" s="128">
        <v>0</v>
      </c>
      <c r="BD452" s="128">
        <v>0</v>
      </c>
      <c r="BE452" s="128">
        <v>0</v>
      </c>
      <c r="BF452" s="128">
        <v>0</v>
      </c>
      <c r="BG452" s="128">
        <v>0</v>
      </c>
      <c r="BH452" s="128">
        <v>0</v>
      </c>
      <c r="BI452" s="128">
        <v>0</v>
      </c>
      <c r="BJ452" s="128">
        <v>0</v>
      </c>
      <c r="BK452" s="128">
        <v>0</v>
      </c>
      <c r="BL452" s="128">
        <v>0</v>
      </c>
      <c r="BM452" s="128">
        <v>0</v>
      </c>
      <c r="BO452">
        <v>1</v>
      </c>
      <c r="BP452">
        <v>1</v>
      </c>
      <c r="BQ452">
        <v>1</v>
      </c>
      <c r="BR452">
        <v>1</v>
      </c>
      <c r="BS452">
        <v>1</v>
      </c>
      <c r="BT452">
        <v>1</v>
      </c>
      <c r="BU452">
        <v>1</v>
      </c>
      <c r="BV452">
        <v>1</v>
      </c>
      <c r="BW452">
        <v>1</v>
      </c>
      <c r="BX452">
        <v>1</v>
      </c>
      <c r="BY452">
        <v>1</v>
      </c>
      <c r="BZ452">
        <v>0</v>
      </c>
    </row>
    <row r="453" spans="1:78">
      <c r="A453" t="s">
        <v>89</v>
      </c>
      <c r="B453" t="s">
        <v>566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1</v>
      </c>
      <c r="AU453" s="128">
        <v>0</v>
      </c>
      <c r="AV453" s="128">
        <v>0</v>
      </c>
      <c r="AW453" s="128">
        <v>0</v>
      </c>
      <c r="AX453" s="128">
        <v>0</v>
      </c>
      <c r="AY453" s="128">
        <v>0</v>
      </c>
      <c r="AZ453" s="128">
        <v>0</v>
      </c>
      <c r="BA453" s="128">
        <v>0</v>
      </c>
      <c r="BB453" s="128">
        <v>0</v>
      </c>
      <c r="BC453" s="128">
        <v>0</v>
      </c>
      <c r="BD453" s="128">
        <v>0</v>
      </c>
      <c r="BE453" s="128">
        <v>0</v>
      </c>
      <c r="BF453" s="128">
        <v>0</v>
      </c>
      <c r="BG453" s="128">
        <v>0</v>
      </c>
      <c r="BH453" s="128">
        <v>0</v>
      </c>
      <c r="BI453" s="128">
        <v>0</v>
      </c>
      <c r="BJ453" s="128">
        <v>0</v>
      </c>
      <c r="BK453" s="128">
        <v>0</v>
      </c>
      <c r="BL453" s="128">
        <v>0</v>
      </c>
      <c r="BM453" s="128">
        <v>0</v>
      </c>
      <c r="BO453">
        <v>1</v>
      </c>
      <c r="BP453">
        <v>1</v>
      </c>
      <c r="BQ453">
        <v>1</v>
      </c>
      <c r="BR453">
        <v>1</v>
      </c>
      <c r="BS453">
        <v>1</v>
      </c>
      <c r="BT453">
        <v>1</v>
      </c>
      <c r="BU453">
        <v>1</v>
      </c>
      <c r="BV453">
        <v>1</v>
      </c>
      <c r="BW453">
        <v>1</v>
      </c>
      <c r="BX453">
        <v>1</v>
      </c>
      <c r="BY453">
        <v>1</v>
      </c>
      <c r="BZ453">
        <v>0</v>
      </c>
    </row>
    <row r="454" spans="1:78">
      <c r="A454" t="s">
        <v>102</v>
      </c>
      <c r="B454" t="s">
        <v>567</v>
      </c>
      <c r="C454">
        <v>500</v>
      </c>
      <c r="D454">
        <v>0</v>
      </c>
      <c r="E454">
        <v>0</v>
      </c>
      <c r="F454">
        <v>130</v>
      </c>
      <c r="G454">
        <v>0</v>
      </c>
      <c r="H454">
        <v>13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1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4</v>
      </c>
      <c r="AU454" s="128">
        <v>0</v>
      </c>
      <c r="AV454" s="128">
        <v>0</v>
      </c>
      <c r="AW454" s="128">
        <v>0</v>
      </c>
      <c r="AX454" s="128">
        <v>0</v>
      </c>
      <c r="AY454" s="128">
        <v>0</v>
      </c>
      <c r="AZ454" s="128">
        <v>0</v>
      </c>
      <c r="BA454" s="128">
        <v>0</v>
      </c>
      <c r="BB454" s="128">
        <v>0</v>
      </c>
      <c r="BC454" s="128">
        <v>0</v>
      </c>
      <c r="BD454" s="128">
        <v>0</v>
      </c>
      <c r="BE454" s="128">
        <v>0</v>
      </c>
      <c r="BF454" s="128">
        <v>0</v>
      </c>
      <c r="BG454" s="128">
        <v>0</v>
      </c>
      <c r="BH454" s="128">
        <v>0</v>
      </c>
      <c r="BI454" s="128">
        <v>0</v>
      </c>
      <c r="BJ454" s="128">
        <v>0</v>
      </c>
      <c r="BK454" s="128">
        <v>0</v>
      </c>
      <c r="BL454" s="128">
        <v>0</v>
      </c>
      <c r="BM454" s="128">
        <v>0</v>
      </c>
      <c r="BO454">
        <v>1</v>
      </c>
      <c r="BP454">
        <v>1</v>
      </c>
      <c r="BQ454">
        <v>1</v>
      </c>
      <c r="BR454">
        <v>1</v>
      </c>
      <c r="BS454">
        <v>1</v>
      </c>
      <c r="BT454">
        <v>1</v>
      </c>
      <c r="BU454">
        <v>1</v>
      </c>
      <c r="BV454">
        <v>1</v>
      </c>
      <c r="BW454">
        <v>1</v>
      </c>
      <c r="BX454">
        <v>1</v>
      </c>
      <c r="BY454">
        <v>1</v>
      </c>
      <c r="BZ454">
        <v>0</v>
      </c>
    </row>
    <row r="455" spans="1:78">
      <c r="A455" t="s">
        <v>89</v>
      </c>
      <c r="B455" t="s">
        <v>568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2.4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1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2.4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1</v>
      </c>
      <c r="AS455">
        <v>0</v>
      </c>
      <c r="AU455" s="128">
        <v>0</v>
      </c>
      <c r="AV455" s="128">
        <v>0</v>
      </c>
      <c r="AW455" s="128">
        <v>0</v>
      </c>
      <c r="AX455" s="128">
        <v>0</v>
      </c>
      <c r="AY455" s="128">
        <v>0</v>
      </c>
      <c r="AZ455" s="128">
        <v>0</v>
      </c>
      <c r="BA455" s="128">
        <v>0</v>
      </c>
      <c r="BB455" s="128">
        <v>0</v>
      </c>
      <c r="BC455" s="128">
        <v>0</v>
      </c>
      <c r="BD455" s="128">
        <v>0</v>
      </c>
      <c r="BE455" s="128">
        <v>0</v>
      </c>
      <c r="BF455" s="128">
        <v>0</v>
      </c>
      <c r="BG455" s="128">
        <v>0</v>
      </c>
      <c r="BH455" s="128">
        <v>0</v>
      </c>
      <c r="BI455" s="128">
        <v>0</v>
      </c>
      <c r="BJ455" s="128">
        <v>0</v>
      </c>
      <c r="BK455" s="128">
        <v>0</v>
      </c>
      <c r="BL455" s="128">
        <v>0</v>
      </c>
      <c r="BM455" s="128">
        <v>0</v>
      </c>
      <c r="BO455">
        <v>1</v>
      </c>
      <c r="BP455">
        <v>1</v>
      </c>
      <c r="BQ455">
        <v>1</v>
      </c>
      <c r="BR455">
        <v>1</v>
      </c>
      <c r="BS455">
        <v>1</v>
      </c>
      <c r="BT455">
        <v>1</v>
      </c>
      <c r="BU455">
        <v>1</v>
      </c>
      <c r="BV455">
        <v>1</v>
      </c>
      <c r="BW455">
        <v>1</v>
      </c>
      <c r="BX455">
        <v>1</v>
      </c>
      <c r="BY455">
        <v>1</v>
      </c>
      <c r="BZ455">
        <v>0</v>
      </c>
    </row>
    <row r="456" spans="1:78">
      <c r="A456" t="s">
        <v>102</v>
      </c>
      <c r="B456" t="s">
        <v>569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2</v>
      </c>
      <c r="AU456" s="128">
        <v>0</v>
      </c>
      <c r="AV456" s="128">
        <v>0</v>
      </c>
      <c r="AW456" s="128">
        <v>0</v>
      </c>
      <c r="AX456" s="128">
        <v>0</v>
      </c>
      <c r="AY456" s="128">
        <v>0</v>
      </c>
      <c r="AZ456" s="128">
        <v>0</v>
      </c>
      <c r="BA456" s="128">
        <v>0</v>
      </c>
      <c r="BB456" s="128">
        <v>0</v>
      </c>
      <c r="BC456" s="128">
        <v>0</v>
      </c>
      <c r="BD456" s="128">
        <v>0</v>
      </c>
      <c r="BE456" s="128">
        <v>0</v>
      </c>
      <c r="BF456" s="128">
        <v>0</v>
      </c>
      <c r="BG456" s="128">
        <v>0</v>
      </c>
      <c r="BH456" s="128">
        <v>0</v>
      </c>
      <c r="BI456" s="128">
        <v>0</v>
      </c>
      <c r="BJ456" s="128">
        <v>0</v>
      </c>
      <c r="BK456" s="128">
        <v>0</v>
      </c>
      <c r="BL456" s="128">
        <v>0</v>
      </c>
      <c r="BM456" s="128">
        <v>0</v>
      </c>
      <c r="BO456">
        <v>1</v>
      </c>
      <c r="BP456">
        <v>1</v>
      </c>
      <c r="BQ456">
        <v>1</v>
      </c>
      <c r="BR456">
        <v>1</v>
      </c>
      <c r="BS456">
        <v>1</v>
      </c>
      <c r="BT456">
        <v>1</v>
      </c>
      <c r="BU456">
        <v>1</v>
      </c>
      <c r="BV456">
        <v>1</v>
      </c>
      <c r="BW456">
        <v>1</v>
      </c>
      <c r="BX456">
        <v>1</v>
      </c>
      <c r="BY456">
        <v>1</v>
      </c>
      <c r="BZ456">
        <v>0</v>
      </c>
    </row>
    <row r="457" spans="1:78">
      <c r="A457" t="s">
        <v>93</v>
      </c>
      <c r="B457" t="s">
        <v>570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U457" s="128">
        <v>0</v>
      </c>
      <c r="AV457" s="128">
        <v>0</v>
      </c>
      <c r="AW457" s="128">
        <v>0</v>
      </c>
      <c r="AX457" s="128">
        <v>0</v>
      </c>
      <c r="AY457" s="128">
        <v>0</v>
      </c>
      <c r="AZ457" s="128">
        <v>0</v>
      </c>
      <c r="BA457" s="128">
        <v>0</v>
      </c>
      <c r="BB457" s="128">
        <v>0</v>
      </c>
      <c r="BC457" s="128">
        <v>0</v>
      </c>
      <c r="BD457" s="128">
        <v>0</v>
      </c>
      <c r="BE457" s="128">
        <v>0</v>
      </c>
      <c r="BF457" s="128">
        <v>0</v>
      </c>
      <c r="BG457" s="128">
        <v>0</v>
      </c>
      <c r="BH457" s="128">
        <v>0</v>
      </c>
      <c r="BI457" s="128">
        <v>0</v>
      </c>
      <c r="BJ457" s="128">
        <v>0</v>
      </c>
      <c r="BK457" s="128">
        <v>0</v>
      </c>
      <c r="BL457" s="128">
        <v>0</v>
      </c>
      <c r="BM457" s="128">
        <v>0</v>
      </c>
      <c r="BO457">
        <v>1</v>
      </c>
      <c r="BP457">
        <v>1</v>
      </c>
      <c r="BQ457">
        <v>1</v>
      </c>
      <c r="BR457">
        <v>1</v>
      </c>
      <c r="BS457">
        <v>1</v>
      </c>
      <c r="BT457">
        <v>1</v>
      </c>
      <c r="BU457">
        <v>1</v>
      </c>
      <c r="BV457">
        <v>1</v>
      </c>
      <c r="BW457">
        <v>1</v>
      </c>
      <c r="BX457">
        <v>1</v>
      </c>
      <c r="BY457">
        <v>1</v>
      </c>
      <c r="BZ457">
        <v>0</v>
      </c>
    </row>
    <row r="458" spans="1:78">
      <c r="A458" t="s">
        <v>87</v>
      </c>
      <c r="B458" t="s">
        <v>571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20</v>
      </c>
      <c r="T458">
        <v>0</v>
      </c>
      <c r="U458">
        <v>20</v>
      </c>
      <c r="V458">
        <v>0</v>
      </c>
      <c r="W458">
        <v>1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40</v>
      </c>
      <c r="AL458">
        <v>0</v>
      </c>
      <c r="AM458">
        <v>40</v>
      </c>
      <c r="AN458">
        <v>20</v>
      </c>
      <c r="AO458">
        <v>0</v>
      </c>
      <c r="AP458">
        <v>20</v>
      </c>
      <c r="AQ458">
        <v>0</v>
      </c>
      <c r="AR458">
        <v>1</v>
      </c>
      <c r="AS458">
        <v>0</v>
      </c>
      <c r="AU458" s="128">
        <v>0</v>
      </c>
      <c r="AV458" s="128">
        <v>0</v>
      </c>
      <c r="AW458" s="128">
        <v>0</v>
      </c>
      <c r="AX458" s="128">
        <v>0</v>
      </c>
      <c r="AY458" s="128">
        <v>0</v>
      </c>
      <c r="AZ458" s="128">
        <v>0</v>
      </c>
      <c r="BA458" s="128">
        <v>0</v>
      </c>
      <c r="BB458" s="128">
        <v>0</v>
      </c>
      <c r="BC458" s="128">
        <v>0</v>
      </c>
      <c r="BD458" s="128">
        <v>0</v>
      </c>
      <c r="BE458" s="128">
        <v>0</v>
      </c>
      <c r="BF458" s="128">
        <v>0</v>
      </c>
      <c r="BG458" s="128">
        <v>2</v>
      </c>
      <c r="BH458" s="128">
        <v>0</v>
      </c>
      <c r="BI458" s="128">
        <v>2</v>
      </c>
      <c r="BJ458" s="128">
        <v>0</v>
      </c>
      <c r="BK458" s="128">
        <v>0</v>
      </c>
      <c r="BL458" s="128">
        <v>0</v>
      </c>
      <c r="BM458" s="128">
        <v>0</v>
      </c>
      <c r="BO458">
        <v>1</v>
      </c>
      <c r="BP458">
        <v>1</v>
      </c>
      <c r="BQ458">
        <v>1</v>
      </c>
      <c r="BR458">
        <v>1</v>
      </c>
      <c r="BS458">
        <v>1</v>
      </c>
      <c r="BT458">
        <v>1</v>
      </c>
      <c r="BU458">
        <v>4</v>
      </c>
      <c r="BV458">
        <v>1</v>
      </c>
      <c r="BW458">
        <v>1</v>
      </c>
      <c r="BX458">
        <v>1</v>
      </c>
      <c r="BY458">
        <v>1</v>
      </c>
      <c r="BZ458">
        <v>1</v>
      </c>
    </row>
    <row r="459" spans="1:78">
      <c r="A459" t="s">
        <v>83</v>
      </c>
      <c r="B459" t="s">
        <v>572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U459" s="128">
        <v>0</v>
      </c>
      <c r="AV459" s="128">
        <v>0</v>
      </c>
      <c r="AW459" s="128">
        <v>0</v>
      </c>
      <c r="AX459" s="128">
        <v>0</v>
      </c>
      <c r="AY459" s="128">
        <v>0</v>
      </c>
      <c r="AZ459" s="128">
        <v>0</v>
      </c>
      <c r="BA459" s="128">
        <v>0</v>
      </c>
      <c r="BB459" s="128">
        <v>0</v>
      </c>
      <c r="BC459" s="128">
        <v>0</v>
      </c>
      <c r="BD459" s="128">
        <v>0</v>
      </c>
      <c r="BE459" s="128">
        <v>0</v>
      </c>
      <c r="BF459" s="128">
        <v>0</v>
      </c>
      <c r="BG459" s="128">
        <v>0</v>
      </c>
      <c r="BH459" s="128">
        <v>0</v>
      </c>
      <c r="BI459" s="128">
        <v>0</v>
      </c>
      <c r="BJ459" s="128">
        <v>0</v>
      </c>
      <c r="BK459" s="128">
        <v>0</v>
      </c>
      <c r="BL459" s="128">
        <v>0</v>
      </c>
      <c r="BM459" s="128">
        <v>0</v>
      </c>
      <c r="BO459">
        <v>1</v>
      </c>
      <c r="BP459">
        <v>1</v>
      </c>
      <c r="BQ459">
        <v>1</v>
      </c>
      <c r="BR459">
        <v>1</v>
      </c>
      <c r="BS459">
        <v>1</v>
      </c>
      <c r="BT459">
        <v>1</v>
      </c>
      <c r="BU459">
        <v>1</v>
      </c>
      <c r="BV459">
        <v>1</v>
      </c>
      <c r="BW459">
        <v>1</v>
      </c>
      <c r="BX459">
        <v>1</v>
      </c>
      <c r="BY459">
        <v>1</v>
      </c>
      <c r="BZ459">
        <v>0</v>
      </c>
    </row>
    <row r="460" spans="1:78">
      <c r="A460" t="s">
        <v>83</v>
      </c>
      <c r="B460" t="s">
        <v>573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U460" s="128">
        <v>0</v>
      </c>
      <c r="AV460" s="128">
        <v>0</v>
      </c>
      <c r="AW460" s="128">
        <v>0</v>
      </c>
      <c r="AX460" s="128">
        <v>0</v>
      </c>
      <c r="AY460" s="128">
        <v>0</v>
      </c>
      <c r="AZ460" s="128">
        <v>0</v>
      </c>
      <c r="BA460" s="128">
        <v>0</v>
      </c>
      <c r="BB460" s="128">
        <v>0</v>
      </c>
      <c r="BC460" s="128">
        <v>0</v>
      </c>
      <c r="BD460" s="128">
        <v>0</v>
      </c>
      <c r="BE460" s="128">
        <v>0</v>
      </c>
      <c r="BF460" s="128">
        <v>0</v>
      </c>
      <c r="BG460" s="128">
        <v>0</v>
      </c>
      <c r="BH460" s="128">
        <v>0</v>
      </c>
      <c r="BI460" s="128">
        <v>0</v>
      </c>
      <c r="BJ460" s="128">
        <v>0</v>
      </c>
      <c r="BK460" s="128">
        <v>0</v>
      </c>
      <c r="BL460" s="128">
        <v>0</v>
      </c>
      <c r="BM460" s="128">
        <v>0</v>
      </c>
      <c r="BO460">
        <v>1</v>
      </c>
      <c r="BP460">
        <v>1</v>
      </c>
      <c r="BQ460">
        <v>1</v>
      </c>
      <c r="BR460">
        <v>1</v>
      </c>
      <c r="BS460">
        <v>1</v>
      </c>
      <c r="BT460">
        <v>1</v>
      </c>
      <c r="BU460">
        <v>1</v>
      </c>
      <c r="BV460">
        <v>1</v>
      </c>
      <c r="BW460">
        <v>1</v>
      </c>
      <c r="BX460">
        <v>1</v>
      </c>
      <c r="BY460">
        <v>1</v>
      </c>
      <c r="BZ460">
        <v>0</v>
      </c>
    </row>
    <row r="461" spans="1:78">
      <c r="A461" t="s">
        <v>91</v>
      </c>
      <c r="B461" t="s">
        <v>574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332</v>
      </c>
      <c r="Q461">
        <v>0</v>
      </c>
      <c r="R461">
        <v>332</v>
      </c>
      <c r="S461">
        <v>0</v>
      </c>
      <c r="T461">
        <v>0</v>
      </c>
      <c r="U461">
        <v>0</v>
      </c>
      <c r="V461">
        <v>0</v>
      </c>
      <c r="W461">
        <v>1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U461" s="128">
        <v>0</v>
      </c>
      <c r="AV461" s="128">
        <v>0</v>
      </c>
      <c r="AW461" s="128">
        <v>0</v>
      </c>
      <c r="AX461" s="128">
        <v>0</v>
      </c>
      <c r="AY461" s="128">
        <v>0</v>
      </c>
      <c r="AZ461" s="128">
        <v>0</v>
      </c>
      <c r="BA461" s="128">
        <v>0</v>
      </c>
      <c r="BB461" s="128">
        <v>0</v>
      </c>
      <c r="BC461" s="128">
        <v>0</v>
      </c>
      <c r="BD461" s="128">
        <v>0</v>
      </c>
      <c r="BE461" s="128">
        <v>0</v>
      </c>
      <c r="BF461" s="128">
        <v>0</v>
      </c>
      <c r="BG461" s="128">
        <v>0</v>
      </c>
      <c r="BH461" s="128">
        <v>0</v>
      </c>
      <c r="BI461" s="128">
        <v>0</v>
      </c>
      <c r="BJ461" s="128">
        <v>0</v>
      </c>
      <c r="BK461" s="128">
        <v>0</v>
      </c>
      <c r="BL461" s="128">
        <v>0</v>
      </c>
      <c r="BM461" s="128">
        <v>0</v>
      </c>
      <c r="BO461">
        <v>1</v>
      </c>
      <c r="BP461">
        <v>1</v>
      </c>
      <c r="BQ461">
        <v>1</v>
      </c>
      <c r="BR461">
        <v>1</v>
      </c>
      <c r="BS461">
        <v>1</v>
      </c>
      <c r="BT461">
        <v>1</v>
      </c>
      <c r="BU461">
        <v>1</v>
      </c>
      <c r="BV461">
        <v>1</v>
      </c>
      <c r="BW461">
        <v>1</v>
      </c>
      <c r="BX461">
        <v>1</v>
      </c>
      <c r="BY461">
        <v>1</v>
      </c>
      <c r="BZ461">
        <v>0</v>
      </c>
    </row>
    <row r="462" spans="1:78">
      <c r="A462" t="s">
        <v>87</v>
      </c>
      <c r="B462" t="s">
        <v>575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110</v>
      </c>
      <c r="Q462">
        <v>0</v>
      </c>
      <c r="R462">
        <v>110</v>
      </c>
      <c r="S462">
        <v>0</v>
      </c>
      <c r="T462">
        <v>0</v>
      </c>
      <c r="U462">
        <v>0</v>
      </c>
      <c r="V462">
        <v>0</v>
      </c>
      <c r="W462">
        <v>1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1</v>
      </c>
      <c r="AU462" s="128">
        <v>0</v>
      </c>
      <c r="AV462" s="128">
        <v>0</v>
      </c>
      <c r="AW462" s="128">
        <v>0</v>
      </c>
      <c r="AX462" s="128">
        <v>0</v>
      </c>
      <c r="AY462" s="128">
        <v>0</v>
      </c>
      <c r="AZ462" s="128">
        <v>0</v>
      </c>
      <c r="BA462" s="128">
        <v>0</v>
      </c>
      <c r="BB462" s="128">
        <v>0</v>
      </c>
      <c r="BC462" s="128">
        <v>0</v>
      </c>
      <c r="BD462" s="128">
        <v>0</v>
      </c>
      <c r="BE462" s="128">
        <v>0</v>
      </c>
      <c r="BF462" s="128">
        <v>0</v>
      </c>
      <c r="BG462" s="128">
        <v>0</v>
      </c>
      <c r="BH462" s="128">
        <v>0</v>
      </c>
      <c r="BI462" s="128">
        <v>0</v>
      </c>
      <c r="BJ462" s="128">
        <v>0</v>
      </c>
      <c r="BK462" s="128">
        <v>0</v>
      </c>
      <c r="BL462" s="128">
        <v>0</v>
      </c>
      <c r="BM462" s="128">
        <v>0</v>
      </c>
      <c r="BO462">
        <v>1</v>
      </c>
      <c r="BP462">
        <v>1</v>
      </c>
      <c r="BQ462">
        <v>1</v>
      </c>
      <c r="BR462">
        <v>1</v>
      </c>
      <c r="BS462">
        <v>1</v>
      </c>
      <c r="BT462">
        <v>1</v>
      </c>
      <c r="BU462">
        <v>1</v>
      </c>
      <c r="BV462">
        <v>1</v>
      </c>
      <c r="BW462">
        <v>1</v>
      </c>
      <c r="BX462">
        <v>1</v>
      </c>
      <c r="BY462">
        <v>1</v>
      </c>
      <c r="BZ462">
        <v>0</v>
      </c>
    </row>
    <row r="463" spans="1:78">
      <c r="A463" t="s">
        <v>87</v>
      </c>
      <c r="B463" t="s">
        <v>575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5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1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5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1</v>
      </c>
      <c r="AS463">
        <v>1</v>
      </c>
      <c r="AU463" s="128">
        <v>0</v>
      </c>
      <c r="AV463" s="128">
        <v>0</v>
      </c>
      <c r="AW463" s="128">
        <v>0</v>
      </c>
      <c r="AX463" s="128">
        <v>0</v>
      </c>
      <c r="AY463" s="128">
        <v>0</v>
      </c>
      <c r="AZ463" s="128">
        <v>0</v>
      </c>
      <c r="BA463" s="128">
        <v>0</v>
      </c>
      <c r="BB463" s="128">
        <v>0</v>
      </c>
      <c r="BC463" s="128">
        <v>0</v>
      </c>
      <c r="BD463" s="128">
        <v>0</v>
      </c>
      <c r="BE463" s="128">
        <v>0</v>
      </c>
      <c r="BF463" s="128">
        <v>0</v>
      </c>
      <c r="BG463" s="128">
        <v>0</v>
      </c>
      <c r="BH463" s="128">
        <v>0</v>
      </c>
      <c r="BI463" s="128">
        <v>0</v>
      </c>
      <c r="BJ463" s="128">
        <v>0</v>
      </c>
      <c r="BK463" s="128">
        <v>0</v>
      </c>
      <c r="BL463" s="128">
        <v>0</v>
      </c>
      <c r="BM463" s="128">
        <v>0</v>
      </c>
      <c r="BO463">
        <v>1</v>
      </c>
      <c r="BP463">
        <v>1</v>
      </c>
      <c r="BQ463">
        <v>1</v>
      </c>
      <c r="BR463">
        <v>1</v>
      </c>
      <c r="BS463">
        <v>1</v>
      </c>
      <c r="BT463">
        <v>1</v>
      </c>
      <c r="BU463">
        <v>1</v>
      </c>
      <c r="BV463">
        <v>1</v>
      </c>
      <c r="BW463">
        <v>1</v>
      </c>
      <c r="BX463">
        <v>1</v>
      </c>
      <c r="BY463">
        <v>1</v>
      </c>
      <c r="BZ463">
        <v>0</v>
      </c>
    </row>
    <row r="464" spans="1:78">
      <c r="A464" t="s">
        <v>87</v>
      </c>
      <c r="B464" t="s">
        <v>576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1</v>
      </c>
      <c r="AU464" s="128">
        <v>0</v>
      </c>
      <c r="AV464" s="128">
        <v>0</v>
      </c>
      <c r="AW464" s="128">
        <v>0</v>
      </c>
      <c r="AX464" s="128">
        <v>0</v>
      </c>
      <c r="AY464" s="128">
        <v>0</v>
      </c>
      <c r="AZ464" s="128">
        <v>0</v>
      </c>
      <c r="BA464" s="128">
        <v>0</v>
      </c>
      <c r="BB464" s="128">
        <v>0</v>
      </c>
      <c r="BC464" s="128">
        <v>0</v>
      </c>
      <c r="BD464" s="128">
        <v>0</v>
      </c>
      <c r="BE464" s="128">
        <v>0</v>
      </c>
      <c r="BF464" s="128">
        <v>0</v>
      </c>
      <c r="BG464" s="128">
        <v>0</v>
      </c>
      <c r="BH464" s="128">
        <v>0</v>
      </c>
      <c r="BI464" s="128">
        <v>0</v>
      </c>
      <c r="BJ464" s="128">
        <v>0</v>
      </c>
      <c r="BK464" s="128">
        <v>0</v>
      </c>
      <c r="BL464" s="128">
        <v>0</v>
      </c>
      <c r="BM464" s="128">
        <v>0</v>
      </c>
      <c r="BO464">
        <v>1</v>
      </c>
      <c r="BP464">
        <v>1</v>
      </c>
      <c r="BQ464">
        <v>1</v>
      </c>
      <c r="BR464">
        <v>1</v>
      </c>
      <c r="BS464">
        <v>1</v>
      </c>
      <c r="BT464">
        <v>1</v>
      </c>
      <c r="BU464">
        <v>1</v>
      </c>
      <c r="BV464">
        <v>1</v>
      </c>
      <c r="BW464">
        <v>1</v>
      </c>
      <c r="BX464">
        <v>1</v>
      </c>
      <c r="BY464">
        <v>1</v>
      </c>
      <c r="BZ464">
        <v>0</v>
      </c>
    </row>
    <row r="465" spans="1:78">
      <c r="A465" t="s">
        <v>102</v>
      </c>
      <c r="B465" t="s">
        <v>577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49.7</v>
      </c>
      <c r="T465">
        <v>0</v>
      </c>
      <c r="U465">
        <v>49.7</v>
      </c>
      <c r="V465">
        <v>0</v>
      </c>
      <c r="W465">
        <v>1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49.7</v>
      </c>
      <c r="AO465">
        <v>0</v>
      </c>
      <c r="AP465">
        <v>49.7</v>
      </c>
      <c r="AQ465">
        <v>0</v>
      </c>
      <c r="AR465">
        <v>1</v>
      </c>
      <c r="AS465">
        <v>4</v>
      </c>
      <c r="AU465" s="128">
        <v>0</v>
      </c>
      <c r="AV465" s="128">
        <v>0</v>
      </c>
      <c r="AW465" s="128">
        <v>0</v>
      </c>
      <c r="AX465" s="128">
        <v>0</v>
      </c>
      <c r="AY465" s="128">
        <v>0</v>
      </c>
      <c r="AZ465" s="128">
        <v>0</v>
      </c>
      <c r="BA465" s="128">
        <v>0</v>
      </c>
      <c r="BB465" s="128">
        <v>0</v>
      </c>
      <c r="BC465" s="128">
        <v>0</v>
      </c>
      <c r="BD465" s="128">
        <v>0</v>
      </c>
      <c r="BE465" s="128">
        <v>0</v>
      </c>
      <c r="BF465" s="128">
        <v>0</v>
      </c>
      <c r="BG465" s="128">
        <v>0</v>
      </c>
      <c r="BH465" s="128">
        <v>0</v>
      </c>
      <c r="BI465" s="128">
        <v>0</v>
      </c>
      <c r="BJ465" s="128">
        <v>0</v>
      </c>
      <c r="BK465" s="128">
        <v>0</v>
      </c>
      <c r="BL465" s="128">
        <v>0</v>
      </c>
      <c r="BM465" s="128">
        <v>0</v>
      </c>
      <c r="BO465">
        <v>1</v>
      </c>
      <c r="BP465">
        <v>1</v>
      </c>
      <c r="BQ465">
        <v>1</v>
      </c>
      <c r="BR465">
        <v>1</v>
      </c>
      <c r="BS465">
        <v>1</v>
      </c>
      <c r="BT465">
        <v>1</v>
      </c>
      <c r="BU465">
        <v>1</v>
      </c>
      <c r="BV465">
        <v>1</v>
      </c>
      <c r="BW465">
        <v>1</v>
      </c>
      <c r="BX465">
        <v>1</v>
      </c>
      <c r="BY465">
        <v>1</v>
      </c>
      <c r="BZ465">
        <v>0</v>
      </c>
    </row>
    <row r="466" spans="1:78">
      <c r="A466" t="s">
        <v>102</v>
      </c>
      <c r="B466" t="s">
        <v>578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65</v>
      </c>
      <c r="T466">
        <v>0</v>
      </c>
      <c r="U466">
        <v>65</v>
      </c>
      <c r="V466">
        <v>0</v>
      </c>
      <c r="W466">
        <v>1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65</v>
      </c>
      <c r="AO466">
        <v>0</v>
      </c>
      <c r="AP466">
        <v>65</v>
      </c>
      <c r="AQ466">
        <v>0</v>
      </c>
      <c r="AR466">
        <v>1</v>
      </c>
      <c r="AS466">
        <v>5</v>
      </c>
      <c r="AU466" s="128">
        <v>0</v>
      </c>
      <c r="AV466" s="128">
        <v>0</v>
      </c>
      <c r="AW466" s="128">
        <v>0</v>
      </c>
      <c r="AX466" s="128">
        <v>0</v>
      </c>
      <c r="AY466" s="128">
        <v>0</v>
      </c>
      <c r="AZ466" s="128">
        <v>0</v>
      </c>
      <c r="BA466" s="128">
        <v>0</v>
      </c>
      <c r="BB466" s="128">
        <v>0</v>
      </c>
      <c r="BC466" s="128">
        <v>0</v>
      </c>
      <c r="BD466" s="128">
        <v>0</v>
      </c>
      <c r="BE466" s="128">
        <v>0</v>
      </c>
      <c r="BF466" s="128">
        <v>0</v>
      </c>
      <c r="BG466" s="128">
        <v>0</v>
      </c>
      <c r="BH466" s="128">
        <v>0</v>
      </c>
      <c r="BI466" s="128">
        <v>0</v>
      </c>
      <c r="BJ466" s="128">
        <v>0</v>
      </c>
      <c r="BK466" s="128">
        <v>0</v>
      </c>
      <c r="BL466" s="128">
        <v>0</v>
      </c>
      <c r="BM466" s="128">
        <v>0</v>
      </c>
      <c r="BO466">
        <v>1</v>
      </c>
      <c r="BP466">
        <v>1</v>
      </c>
      <c r="BQ466">
        <v>1</v>
      </c>
      <c r="BR466">
        <v>1</v>
      </c>
      <c r="BS466">
        <v>1</v>
      </c>
      <c r="BT466">
        <v>1</v>
      </c>
      <c r="BU466">
        <v>1</v>
      </c>
      <c r="BV466">
        <v>1</v>
      </c>
      <c r="BW466">
        <v>1</v>
      </c>
      <c r="BX466">
        <v>1</v>
      </c>
      <c r="BY466">
        <v>1</v>
      </c>
      <c r="BZ466">
        <v>0</v>
      </c>
    </row>
    <row r="467" spans="1:78">
      <c r="A467" t="s">
        <v>87</v>
      </c>
      <c r="B467" t="s">
        <v>579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370</v>
      </c>
      <c r="Q467">
        <v>0</v>
      </c>
      <c r="R467">
        <v>370</v>
      </c>
      <c r="S467">
        <v>0</v>
      </c>
      <c r="T467">
        <v>31</v>
      </c>
      <c r="U467">
        <v>31</v>
      </c>
      <c r="V467">
        <v>0</v>
      </c>
      <c r="W467">
        <v>1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1</v>
      </c>
      <c r="AU467" s="128">
        <v>0</v>
      </c>
      <c r="AV467" s="128">
        <v>0</v>
      </c>
      <c r="AW467" s="128">
        <v>0</v>
      </c>
      <c r="AX467" s="128">
        <v>0</v>
      </c>
      <c r="AY467" s="128">
        <v>0</v>
      </c>
      <c r="AZ467" s="128">
        <v>0</v>
      </c>
      <c r="BA467" s="128">
        <v>0</v>
      </c>
      <c r="BB467" s="128">
        <v>0</v>
      </c>
      <c r="BC467" s="128">
        <v>0</v>
      </c>
      <c r="BD467" s="128">
        <v>0</v>
      </c>
      <c r="BE467" s="128">
        <v>0</v>
      </c>
      <c r="BF467" s="128">
        <v>0</v>
      </c>
      <c r="BG467" s="128">
        <v>0</v>
      </c>
      <c r="BH467" s="128">
        <v>0</v>
      </c>
      <c r="BI467" s="128">
        <v>0</v>
      </c>
      <c r="BJ467" s="128">
        <v>0</v>
      </c>
      <c r="BK467" s="128">
        <v>0</v>
      </c>
      <c r="BL467" s="128">
        <v>0</v>
      </c>
      <c r="BM467" s="128">
        <v>0</v>
      </c>
      <c r="BO467">
        <v>1</v>
      </c>
      <c r="BP467">
        <v>1</v>
      </c>
      <c r="BQ467">
        <v>1</v>
      </c>
      <c r="BR467">
        <v>1</v>
      </c>
      <c r="BS467">
        <v>1</v>
      </c>
      <c r="BT467">
        <v>1</v>
      </c>
      <c r="BU467">
        <v>1</v>
      </c>
      <c r="BV467">
        <v>1</v>
      </c>
      <c r="BW467">
        <v>1</v>
      </c>
      <c r="BX467">
        <v>1</v>
      </c>
      <c r="BY467">
        <v>1</v>
      </c>
      <c r="BZ467">
        <v>0</v>
      </c>
    </row>
    <row r="468" spans="1:78">
      <c r="A468" t="s">
        <v>98</v>
      </c>
      <c r="B468" t="s">
        <v>580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2</v>
      </c>
      <c r="AU468" s="128">
        <v>0</v>
      </c>
      <c r="AV468" s="128">
        <v>0</v>
      </c>
      <c r="AW468" s="128">
        <v>0</v>
      </c>
      <c r="AX468" s="128">
        <v>0</v>
      </c>
      <c r="AY468" s="128">
        <v>0</v>
      </c>
      <c r="AZ468" s="128">
        <v>0</v>
      </c>
      <c r="BA468" s="128">
        <v>0</v>
      </c>
      <c r="BB468" s="128">
        <v>0</v>
      </c>
      <c r="BC468" s="128">
        <v>0</v>
      </c>
      <c r="BD468" s="128">
        <v>0</v>
      </c>
      <c r="BE468" s="128">
        <v>0</v>
      </c>
      <c r="BF468" s="128">
        <v>0</v>
      </c>
      <c r="BG468" s="128">
        <v>0</v>
      </c>
      <c r="BH468" s="128">
        <v>0</v>
      </c>
      <c r="BI468" s="128">
        <v>0</v>
      </c>
      <c r="BJ468" s="128">
        <v>0</v>
      </c>
      <c r="BK468" s="128">
        <v>0</v>
      </c>
      <c r="BL468" s="128">
        <v>0</v>
      </c>
      <c r="BM468" s="128">
        <v>0</v>
      </c>
      <c r="BO468">
        <v>1</v>
      </c>
      <c r="BP468">
        <v>1</v>
      </c>
      <c r="BQ468">
        <v>1</v>
      </c>
      <c r="BR468">
        <v>1</v>
      </c>
      <c r="BS468">
        <v>1</v>
      </c>
      <c r="BT468">
        <v>1</v>
      </c>
      <c r="BU468">
        <v>1</v>
      </c>
      <c r="BV468">
        <v>1</v>
      </c>
      <c r="BW468">
        <v>1</v>
      </c>
      <c r="BX468">
        <v>1</v>
      </c>
      <c r="BY468">
        <v>1</v>
      </c>
      <c r="BZ468">
        <v>0</v>
      </c>
    </row>
    <row r="469" spans="1:78">
      <c r="A469" t="s">
        <v>98</v>
      </c>
      <c r="B469" t="s">
        <v>580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2</v>
      </c>
      <c r="AU469" s="128">
        <v>0</v>
      </c>
      <c r="AV469" s="128">
        <v>0</v>
      </c>
      <c r="AW469" s="128">
        <v>0</v>
      </c>
      <c r="AX469" s="128">
        <v>0</v>
      </c>
      <c r="AY469" s="128">
        <v>0</v>
      </c>
      <c r="AZ469" s="128">
        <v>0</v>
      </c>
      <c r="BA469" s="128">
        <v>0</v>
      </c>
      <c r="BB469" s="128">
        <v>0</v>
      </c>
      <c r="BC469" s="128">
        <v>0</v>
      </c>
      <c r="BD469" s="128">
        <v>0</v>
      </c>
      <c r="BE469" s="128">
        <v>0</v>
      </c>
      <c r="BF469" s="128">
        <v>0</v>
      </c>
      <c r="BG469" s="128">
        <v>0</v>
      </c>
      <c r="BH469" s="128">
        <v>0</v>
      </c>
      <c r="BI469" s="128">
        <v>0</v>
      </c>
      <c r="BJ469" s="128">
        <v>0</v>
      </c>
      <c r="BK469" s="128">
        <v>0</v>
      </c>
      <c r="BL469" s="128">
        <v>0</v>
      </c>
      <c r="BM469" s="128">
        <v>0</v>
      </c>
      <c r="BO469">
        <v>1</v>
      </c>
      <c r="BP469">
        <v>1</v>
      </c>
      <c r="BQ469">
        <v>1</v>
      </c>
      <c r="BR469">
        <v>1</v>
      </c>
      <c r="BS469">
        <v>1</v>
      </c>
      <c r="BT469">
        <v>1</v>
      </c>
      <c r="BU469">
        <v>1</v>
      </c>
      <c r="BV469">
        <v>1</v>
      </c>
      <c r="BW469">
        <v>1</v>
      </c>
      <c r="BX469">
        <v>1</v>
      </c>
      <c r="BY469">
        <v>1</v>
      </c>
      <c r="BZ469">
        <v>0</v>
      </c>
    </row>
    <row r="470" spans="1:78">
      <c r="A470" t="s">
        <v>102</v>
      </c>
      <c r="B470" t="s">
        <v>581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10</v>
      </c>
      <c r="AO470">
        <v>0</v>
      </c>
      <c r="AP470">
        <v>10</v>
      </c>
      <c r="AQ470">
        <v>0</v>
      </c>
      <c r="AR470">
        <v>1</v>
      </c>
      <c r="AS470">
        <v>3</v>
      </c>
      <c r="AU470" s="128">
        <v>0</v>
      </c>
      <c r="AV470" s="128">
        <v>0</v>
      </c>
      <c r="AW470" s="128">
        <v>0</v>
      </c>
      <c r="AX470" s="128">
        <v>0</v>
      </c>
      <c r="AY470" s="128">
        <v>0</v>
      </c>
      <c r="AZ470" s="128">
        <v>0</v>
      </c>
      <c r="BA470" s="128">
        <v>0</v>
      </c>
      <c r="BB470" s="128">
        <v>0</v>
      </c>
      <c r="BC470" s="128">
        <v>0</v>
      </c>
      <c r="BD470" s="128">
        <v>0</v>
      </c>
      <c r="BE470" s="128">
        <v>0</v>
      </c>
      <c r="BF470" s="128">
        <v>0</v>
      </c>
      <c r="BG470" s="128">
        <v>0</v>
      </c>
      <c r="BH470" s="128">
        <v>0</v>
      </c>
      <c r="BI470" s="128">
        <v>0</v>
      </c>
      <c r="BJ470" s="128">
        <v>2</v>
      </c>
      <c r="BK470" s="128">
        <v>0</v>
      </c>
      <c r="BL470" s="128">
        <v>2</v>
      </c>
      <c r="BM470" s="128">
        <v>0</v>
      </c>
      <c r="BO470">
        <v>1</v>
      </c>
      <c r="BP470">
        <v>1</v>
      </c>
      <c r="BQ470">
        <v>1</v>
      </c>
      <c r="BR470">
        <v>1</v>
      </c>
      <c r="BS470">
        <v>1</v>
      </c>
      <c r="BT470">
        <v>1</v>
      </c>
      <c r="BU470">
        <v>1</v>
      </c>
      <c r="BV470">
        <v>5</v>
      </c>
      <c r="BW470">
        <v>1</v>
      </c>
      <c r="BX470">
        <v>5</v>
      </c>
      <c r="BY470">
        <v>1</v>
      </c>
      <c r="BZ470">
        <v>1</v>
      </c>
    </row>
    <row r="471" spans="1:78">
      <c r="A471" t="s">
        <v>83</v>
      </c>
      <c r="B471" t="s">
        <v>582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U471" s="128">
        <v>0</v>
      </c>
      <c r="AV471" s="128">
        <v>0</v>
      </c>
      <c r="AW471" s="128">
        <v>0</v>
      </c>
      <c r="AX471" s="128">
        <v>0</v>
      </c>
      <c r="AY471" s="128">
        <v>0</v>
      </c>
      <c r="AZ471" s="128">
        <v>0</v>
      </c>
      <c r="BA471" s="128">
        <v>0</v>
      </c>
      <c r="BB471" s="128">
        <v>0</v>
      </c>
      <c r="BC471" s="128">
        <v>0</v>
      </c>
      <c r="BD471" s="128">
        <v>0</v>
      </c>
      <c r="BE471" s="128">
        <v>0</v>
      </c>
      <c r="BF471" s="128">
        <v>0</v>
      </c>
      <c r="BG471" s="128">
        <v>0</v>
      </c>
      <c r="BH471" s="128">
        <v>0</v>
      </c>
      <c r="BI471" s="128">
        <v>0</v>
      </c>
      <c r="BJ471" s="128">
        <v>0</v>
      </c>
      <c r="BK471" s="128">
        <v>0</v>
      </c>
      <c r="BL471" s="128">
        <v>0</v>
      </c>
      <c r="BM471" s="128">
        <v>0</v>
      </c>
      <c r="BO471">
        <v>1</v>
      </c>
      <c r="BP471">
        <v>1</v>
      </c>
      <c r="BQ471">
        <v>1</v>
      </c>
      <c r="BR471">
        <v>1</v>
      </c>
      <c r="BS471">
        <v>1</v>
      </c>
      <c r="BT471">
        <v>1</v>
      </c>
      <c r="BU471">
        <v>1</v>
      </c>
      <c r="BV471">
        <v>1</v>
      </c>
      <c r="BW471">
        <v>1</v>
      </c>
      <c r="BX471">
        <v>1</v>
      </c>
      <c r="BY471">
        <v>1</v>
      </c>
      <c r="BZ471">
        <v>0</v>
      </c>
    </row>
    <row r="472" spans="1:78">
      <c r="A472" t="s">
        <v>83</v>
      </c>
      <c r="B472" t="s">
        <v>582</v>
      </c>
      <c r="C472">
        <v>230</v>
      </c>
      <c r="D472">
        <v>2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1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U472" s="128">
        <v>0</v>
      </c>
      <c r="AV472" s="128">
        <v>0</v>
      </c>
      <c r="AW472" s="128">
        <v>0</v>
      </c>
      <c r="AX472" s="128">
        <v>0</v>
      </c>
      <c r="AY472" s="128">
        <v>0</v>
      </c>
      <c r="AZ472" s="128">
        <v>0</v>
      </c>
      <c r="BA472" s="128">
        <v>0</v>
      </c>
      <c r="BB472" s="128">
        <v>0</v>
      </c>
      <c r="BC472" s="128">
        <v>0</v>
      </c>
      <c r="BD472" s="128">
        <v>0</v>
      </c>
      <c r="BE472" s="128">
        <v>0</v>
      </c>
      <c r="BF472" s="128">
        <v>0</v>
      </c>
      <c r="BG472" s="128">
        <v>0</v>
      </c>
      <c r="BH472" s="128">
        <v>0</v>
      </c>
      <c r="BI472" s="128">
        <v>0</v>
      </c>
      <c r="BJ472" s="128">
        <v>0</v>
      </c>
      <c r="BK472" s="128">
        <v>0</v>
      </c>
      <c r="BL472" s="128">
        <v>0</v>
      </c>
      <c r="BM472" s="128">
        <v>0</v>
      </c>
      <c r="BO472">
        <v>1</v>
      </c>
      <c r="BP472">
        <v>1</v>
      </c>
      <c r="BQ472">
        <v>1</v>
      </c>
      <c r="BR472">
        <v>1</v>
      </c>
      <c r="BS472">
        <v>1</v>
      </c>
      <c r="BT472">
        <v>1</v>
      </c>
      <c r="BU472">
        <v>1</v>
      </c>
      <c r="BV472">
        <v>1</v>
      </c>
      <c r="BW472">
        <v>1</v>
      </c>
      <c r="BX472">
        <v>1</v>
      </c>
      <c r="BY472">
        <v>1</v>
      </c>
      <c r="BZ472">
        <v>0</v>
      </c>
    </row>
    <row r="473" spans="1:78">
      <c r="A473" t="s">
        <v>100</v>
      </c>
      <c r="B473" t="s">
        <v>167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4436</v>
      </c>
      <c r="J473">
        <v>0</v>
      </c>
      <c r="K473">
        <v>4436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1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3099</v>
      </c>
      <c r="AE473">
        <v>0</v>
      </c>
      <c r="AF473">
        <v>3099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1</v>
      </c>
      <c r="AS473">
        <v>2</v>
      </c>
      <c r="AU473" s="128">
        <v>0</v>
      </c>
      <c r="AV473" s="128">
        <v>0</v>
      </c>
      <c r="AW473" s="128">
        <v>0</v>
      </c>
      <c r="AX473" s="128">
        <v>0</v>
      </c>
      <c r="AY473" s="128">
        <v>0</v>
      </c>
      <c r="AZ473" s="128">
        <v>0</v>
      </c>
      <c r="BA473" s="128">
        <v>0</v>
      </c>
      <c r="BB473" s="128">
        <v>0</v>
      </c>
      <c r="BC473" s="128">
        <v>0</v>
      </c>
      <c r="BD473" s="128">
        <v>0</v>
      </c>
      <c r="BE473" s="128">
        <v>0</v>
      </c>
      <c r="BF473" s="128">
        <v>0</v>
      </c>
      <c r="BG473" s="128">
        <v>0</v>
      </c>
      <c r="BH473" s="128">
        <v>0</v>
      </c>
      <c r="BI473" s="128">
        <v>0</v>
      </c>
      <c r="BJ473" s="128">
        <v>0</v>
      </c>
      <c r="BK473" s="128">
        <v>0</v>
      </c>
      <c r="BL473" s="128">
        <v>0</v>
      </c>
      <c r="BM473" s="128">
        <v>0</v>
      </c>
      <c r="BO473">
        <v>1</v>
      </c>
      <c r="BP473">
        <v>1</v>
      </c>
      <c r="BQ473">
        <v>1</v>
      </c>
      <c r="BR473">
        <v>1</v>
      </c>
      <c r="BS473">
        <v>1</v>
      </c>
      <c r="BT473">
        <v>1</v>
      </c>
      <c r="BU473">
        <v>1</v>
      </c>
      <c r="BV473">
        <v>1</v>
      </c>
      <c r="BW473">
        <v>1</v>
      </c>
      <c r="BX473">
        <v>1</v>
      </c>
      <c r="BY473">
        <v>1</v>
      </c>
      <c r="BZ473">
        <v>0</v>
      </c>
    </row>
    <row r="474" spans="1:78">
      <c r="A474" t="s">
        <v>102</v>
      </c>
      <c r="B474" t="s">
        <v>583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3</v>
      </c>
      <c r="AU474" s="128">
        <v>0</v>
      </c>
      <c r="AV474" s="128">
        <v>0</v>
      </c>
      <c r="AW474" s="128">
        <v>0</v>
      </c>
      <c r="AX474" s="128">
        <v>0</v>
      </c>
      <c r="AY474" s="128">
        <v>0</v>
      </c>
      <c r="AZ474" s="128">
        <v>0</v>
      </c>
      <c r="BA474" s="128">
        <v>0</v>
      </c>
      <c r="BB474" s="128">
        <v>0</v>
      </c>
      <c r="BC474" s="128">
        <v>0</v>
      </c>
      <c r="BD474" s="128">
        <v>0</v>
      </c>
      <c r="BE474" s="128">
        <v>0</v>
      </c>
      <c r="BF474" s="128">
        <v>0</v>
      </c>
      <c r="BG474" s="128">
        <v>0</v>
      </c>
      <c r="BH474" s="128">
        <v>0</v>
      </c>
      <c r="BI474" s="128">
        <v>0</v>
      </c>
      <c r="BJ474" s="128">
        <v>0</v>
      </c>
      <c r="BK474" s="128">
        <v>0</v>
      </c>
      <c r="BL474" s="128">
        <v>0</v>
      </c>
      <c r="BM474" s="128">
        <v>0</v>
      </c>
      <c r="BO474">
        <v>1</v>
      </c>
      <c r="BP474">
        <v>1</v>
      </c>
      <c r="BQ474">
        <v>1</v>
      </c>
      <c r="BR474">
        <v>1</v>
      </c>
      <c r="BS474">
        <v>1</v>
      </c>
      <c r="BT474">
        <v>1</v>
      </c>
      <c r="BU474">
        <v>1</v>
      </c>
      <c r="BV474">
        <v>1</v>
      </c>
      <c r="BW474">
        <v>1</v>
      </c>
      <c r="BX474">
        <v>1</v>
      </c>
      <c r="BY474">
        <v>1</v>
      </c>
      <c r="BZ474">
        <v>0</v>
      </c>
    </row>
    <row r="475" spans="1:78">
      <c r="A475" t="s">
        <v>89</v>
      </c>
      <c r="B475" t="s">
        <v>584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U475" s="128">
        <v>0</v>
      </c>
      <c r="AV475" s="128">
        <v>0</v>
      </c>
      <c r="AW475" s="128">
        <v>0</v>
      </c>
      <c r="AX475" s="128">
        <v>0</v>
      </c>
      <c r="AY475" s="128">
        <v>0</v>
      </c>
      <c r="AZ475" s="128">
        <v>0</v>
      </c>
      <c r="BA475" s="128">
        <v>0</v>
      </c>
      <c r="BB475" s="128">
        <v>0</v>
      </c>
      <c r="BC475" s="128">
        <v>0</v>
      </c>
      <c r="BD475" s="128">
        <v>0</v>
      </c>
      <c r="BE475" s="128">
        <v>0</v>
      </c>
      <c r="BF475" s="128">
        <v>0</v>
      </c>
      <c r="BG475" s="128">
        <v>0</v>
      </c>
      <c r="BH475" s="128">
        <v>0</v>
      </c>
      <c r="BI475" s="128">
        <v>0</v>
      </c>
      <c r="BJ475" s="128">
        <v>0</v>
      </c>
      <c r="BK475" s="128">
        <v>0</v>
      </c>
      <c r="BL475" s="128">
        <v>0</v>
      </c>
      <c r="BM475" s="128">
        <v>0</v>
      </c>
      <c r="BO475">
        <v>1</v>
      </c>
      <c r="BP475">
        <v>1</v>
      </c>
      <c r="BQ475">
        <v>1</v>
      </c>
      <c r="BR475">
        <v>1</v>
      </c>
      <c r="BS475">
        <v>1</v>
      </c>
      <c r="BT475">
        <v>1</v>
      </c>
      <c r="BU475">
        <v>1</v>
      </c>
      <c r="BV475">
        <v>1</v>
      </c>
      <c r="BW475">
        <v>1</v>
      </c>
      <c r="BX475">
        <v>1</v>
      </c>
      <c r="BY475">
        <v>1</v>
      </c>
      <c r="BZ475">
        <v>0</v>
      </c>
    </row>
    <row r="476" spans="1:78">
      <c r="A476" t="s">
        <v>87</v>
      </c>
      <c r="B476" t="s">
        <v>585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4.4000000000000004</v>
      </c>
      <c r="P476">
        <v>90</v>
      </c>
      <c r="Q476">
        <v>0</v>
      </c>
      <c r="R476">
        <v>90</v>
      </c>
      <c r="S476">
        <v>0</v>
      </c>
      <c r="T476">
        <v>0</v>
      </c>
      <c r="U476">
        <v>0</v>
      </c>
      <c r="V476">
        <v>0</v>
      </c>
      <c r="W476">
        <v>1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6.15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1</v>
      </c>
      <c r="AS476">
        <v>1</v>
      </c>
      <c r="AU476" s="128">
        <v>0</v>
      </c>
      <c r="AV476" s="128">
        <v>0</v>
      </c>
      <c r="AW476" s="128">
        <v>0</v>
      </c>
      <c r="AX476" s="128">
        <v>0</v>
      </c>
      <c r="AY476" s="128">
        <v>0</v>
      </c>
      <c r="AZ476" s="128">
        <v>0</v>
      </c>
      <c r="BA476" s="128">
        <v>0</v>
      </c>
      <c r="BB476" s="128">
        <v>0</v>
      </c>
      <c r="BC476" s="128">
        <v>0</v>
      </c>
      <c r="BD476" s="128">
        <v>0</v>
      </c>
      <c r="BE476" s="128">
        <v>0</v>
      </c>
      <c r="BF476" s="128">
        <v>1</v>
      </c>
      <c r="BG476" s="128">
        <v>0</v>
      </c>
      <c r="BH476" s="128">
        <v>0</v>
      </c>
      <c r="BI476" s="128">
        <v>0</v>
      </c>
      <c r="BJ476" s="128">
        <v>0</v>
      </c>
      <c r="BK476" s="128">
        <v>0</v>
      </c>
      <c r="BL476" s="128">
        <v>0</v>
      </c>
      <c r="BM476" s="128">
        <v>0</v>
      </c>
      <c r="BO476">
        <v>1</v>
      </c>
      <c r="BP476">
        <v>1</v>
      </c>
      <c r="BQ476">
        <v>1</v>
      </c>
      <c r="BR476">
        <v>1</v>
      </c>
      <c r="BS476">
        <v>1</v>
      </c>
      <c r="BT476">
        <v>3</v>
      </c>
      <c r="BU476">
        <v>1</v>
      </c>
      <c r="BV476">
        <v>1</v>
      </c>
      <c r="BW476">
        <v>1</v>
      </c>
      <c r="BX476">
        <v>1</v>
      </c>
      <c r="BY476">
        <v>1</v>
      </c>
      <c r="BZ476">
        <v>1</v>
      </c>
    </row>
    <row r="477" spans="1:78">
      <c r="A477" t="s">
        <v>87</v>
      </c>
      <c r="B477" t="s">
        <v>585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280</v>
      </c>
      <c r="R477">
        <v>280</v>
      </c>
      <c r="S477">
        <v>0</v>
      </c>
      <c r="T477">
        <v>0</v>
      </c>
      <c r="U477">
        <v>0</v>
      </c>
      <c r="V477">
        <v>0</v>
      </c>
      <c r="W477">
        <v>1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200</v>
      </c>
      <c r="AL477">
        <v>400</v>
      </c>
      <c r="AM477">
        <v>600</v>
      </c>
      <c r="AN477">
        <v>0</v>
      </c>
      <c r="AO477">
        <v>160</v>
      </c>
      <c r="AP477">
        <v>160</v>
      </c>
      <c r="AQ477">
        <v>0</v>
      </c>
      <c r="AR477">
        <v>1</v>
      </c>
      <c r="AS477">
        <v>1</v>
      </c>
      <c r="AU477" s="128">
        <v>0</v>
      </c>
      <c r="AV477" s="128">
        <v>0</v>
      </c>
      <c r="AW477" s="128">
        <v>0</v>
      </c>
      <c r="AX477" s="128">
        <v>0</v>
      </c>
      <c r="AY477" s="128">
        <v>0</v>
      </c>
      <c r="AZ477" s="128">
        <v>0</v>
      </c>
      <c r="BA477" s="128">
        <v>0</v>
      </c>
      <c r="BB477" s="128">
        <v>0</v>
      </c>
      <c r="BC477" s="128">
        <v>0</v>
      </c>
      <c r="BD477" s="128">
        <v>0</v>
      </c>
      <c r="BE477" s="128">
        <v>0</v>
      </c>
      <c r="BF477" s="128">
        <v>0</v>
      </c>
      <c r="BG477" s="128">
        <v>2</v>
      </c>
      <c r="BH477" s="128">
        <v>1</v>
      </c>
      <c r="BI477" s="128">
        <v>2</v>
      </c>
      <c r="BJ477" s="128">
        <v>0</v>
      </c>
      <c r="BK477" s="128">
        <v>2</v>
      </c>
      <c r="BL477" s="128">
        <v>2</v>
      </c>
      <c r="BM477" s="128">
        <v>0</v>
      </c>
      <c r="BO477">
        <v>1</v>
      </c>
      <c r="BP477">
        <v>1</v>
      </c>
      <c r="BQ477">
        <v>1</v>
      </c>
      <c r="BR477">
        <v>1</v>
      </c>
      <c r="BS477">
        <v>1</v>
      </c>
      <c r="BT477">
        <v>1</v>
      </c>
      <c r="BU477">
        <v>5</v>
      </c>
      <c r="BV477">
        <v>1</v>
      </c>
      <c r="BW477">
        <v>5</v>
      </c>
      <c r="BX477">
        <v>5</v>
      </c>
      <c r="BY477">
        <v>1</v>
      </c>
      <c r="BZ477">
        <v>1</v>
      </c>
    </row>
    <row r="478" spans="1:78">
      <c r="A478" t="s">
        <v>91</v>
      </c>
      <c r="B478" t="s">
        <v>586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15</v>
      </c>
      <c r="T478">
        <v>0</v>
      </c>
      <c r="U478">
        <v>15</v>
      </c>
      <c r="V478">
        <v>0</v>
      </c>
      <c r="W478">
        <v>1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15</v>
      </c>
      <c r="AO478">
        <v>0</v>
      </c>
      <c r="AP478">
        <v>15</v>
      </c>
      <c r="AQ478">
        <v>0</v>
      </c>
      <c r="AR478">
        <v>1</v>
      </c>
      <c r="AS478">
        <v>0</v>
      </c>
      <c r="AU478" s="128">
        <v>0</v>
      </c>
      <c r="AV478" s="128">
        <v>0</v>
      </c>
      <c r="AW478" s="128">
        <v>0</v>
      </c>
      <c r="AX478" s="128">
        <v>0</v>
      </c>
      <c r="AY478" s="128">
        <v>0</v>
      </c>
      <c r="AZ478" s="128">
        <v>0</v>
      </c>
      <c r="BA478" s="128">
        <v>0</v>
      </c>
      <c r="BB478" s="128">
        <v>0</v>
      </c>
      <c r="BC478" s="128">
        <v>0</v>
      </c>
      <c r="BD478" s="128">
        <v>0</v>
      </c>
      <c r="BE478" s="128">
        <v>0</v>
      </c>
      <c r="BF478" s="128">
        <v>0</v>
      </c>
      <c r="BG478" s="128">
        <v>0</v>
      </c>
      <c r="BH478" s="128">
        <v>0</v>
      </c>
      <c r="BI478" s="128">
        <v>0</v>
      </c>
      <c r="BJ478" s="128">
        <v>0</v>
      </c>
      <c r="BK478" s="128">
        <v>0</v>
      </c>
      <c r="BL478" s="128">
        <v>0</v>
      </c>
      <c r="BM478" s="128">
        <v>0</v>
      </c>
      <c r="BO478">
        <v>1</v>
      </c>
      <c r="BP478">
        <v>1</v>
      </c>
      <c r="BQ478">
        <v>1</v>
      </c>
      <c r="BR478">
        <v>1</v>
      </c>
      <c r="BS478">
        <v>1</v>
      </c>
      <c r="BT478">
        <v>1</v>
      </c>
      <c r="BU478">
        <v>1</v>
      </c>
      <c r="BV478">
        <v>1</v>
      </c>
      <c r="BW478">
        <v>1</v>
      </c>
      <c r="BX478">
        <v>1</v>
      </c>
      <c r="BY478">
        <v>1</v>
      </c>
      <c r="BZ478">
        <v>0</v>
      </c>
    </row>
    <row r="479" spans="1:78">
      <c r="A479" t="s">
        <v>83</v>
      </c>
      <c r="B479" t="s">
        <v>587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Y479">
        <v>0</v>
      </c>
      <c r="Z479">
        <v>3.8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1</v>
      </c>
      <c r="AS479">
        <v>0</v>
      </c>
      <c r="AU479" s="128">
        <v>0</v>
      </c>
      <c r="AV479" s="128">
        <v>2</v>
      </c>
      <c r="AW479" s="128">
        <v>0</v>
      </c>
      <c r="AX479" s="128">
        <v>0</v>
      </c>
      <c r="AY479" s="128">
        <v>0</v>
      </c>
      <c r="AZ479" s="128">
        <v>0</v>
      </c>
      <c r="BA479" s="128">
        <v>0</v>
      </c>
      <c r="BB479" s="128">
        <v>0</v>
      </c>
      <c r="BC479" s="128">
        <v>0</v>
      </c>
      <c r="BD479" s="128">
        <v>0</v>
      </c>
      <c r="BE479" s="128">
        <v>0</v>
      </c>
      <c r="BF479" s="128">
        <v>0</v>
      </c>
      <c r="BG479" s="128">
        <v>0</v>
      </c>
      <c r="BH479" s="128">
        <v>0</v>
      </c>
      <c r="BI479" s="128">
        <v>0</v>
      </c>
      <c r="BJ479" s="128">
        <v>0</v>
      </c>
      <c r="BK479" s="128">
        <v>0</v>
      </c>
      <c r="BL479" s="128">
        <v>0</v>
      </c>
      <c r="BM479" s="128">
        <v>0</v>
      </c>
      <c r="BO479">
        <v>1</v>
      </c>
      <c r="BP479">
        <v>4</v>
      </c>
      <c r="BQ479">
        <v>1</v>
      </c>
      <c r="BR479">
        <v>1</v>
      </c>
      <c r="BS479">
        <v>1</v>
      </c>
      <c r="BT479">
        <v>1</v>
      </c>
      <c r="BU479">
        <v>1</v>
      </c>
      <c r="BV479">
        <v>1</v>
      </c>
      <c r="BW479">
        <v>1</v>
      </c>
      <c r="BX479">
        <v>1</v>
      </c>
      <c r="BY479">
        <v>1</v>
      </c>
      <c r="BZ479">
        <v>1</v>
      </c>
    </row>
    <row r="480" spans="1:78">
      <c r="A480" t="s">
        <v>91</v>
      </c>
      <c r="B480" t="s">
        <v>588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105</v>
      </c>
      <c r="R480">
        <v>105</v>
      </c>
      <c r="S480">
        <v>80</v>
      </c>
      <c r="T480">
        <v>0</v>
      </c>
      <c r="U480">
        <v>80</v>
      </c>
      <c r="V480">
        <v>0</v>
      </c>
      <c r="W480">
        <v>1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105</v>
      </c>
      <c r="AM480">
        <v>105</v>
      </c>
      <c r="AN480">
        <v>80</v>
      </c>
      <c r="AO480">
        <v>0</v>
      </c>
      <c r="AP480">
        <v>80</v>
      </c>
      <c r="AQ480">
        <v>0</v>
      </c>
      <c r="AR480">
        <v>1</v>
      </c>
      <c r="AS480">
        <v>0</v>
      </c>
      <c r="AU480" s="128">
        <v>0</v>
      </c>
      <c r="AV480" s="128">
        <v>0</v>
      </c>
      <c r="AW480" s="128">
        <v>0</v>
      </c>
      <c r="AX480" s="128">
        <v>0</v>
      </c>
      <c r="AY480" s="128">
        <v>0</v>
      </c>
      <c r="AZ480" s="128">
        <v>0</v>
      </c>
      <c r="BA480" s="128">
        <v>0</v>
      </c>
      <c r="BB480" s="128">
        <v>0</v>
      </c>
      <c r="BC480" s="128">
        <v>0</v>
      </c>
      <c r="BD480" s="128">
        <v>0</v>
      </c>
      <c r="BE480" s="128">
        <v>0</v>
      </c>
      <c r="BF480" s="128">
        <v>0</v>
      </c>
      <c r="BG480" s="128">
        <v>0</v>
      </c>
      <c r="BH480" s="128">
        <v>0</v>
      </c>
      <c r="BI480" s="128">
        <v>0</v>
      </c>
      <c r="BJ480" s="128">
        <v>0</v>
      </c>
      <c r="BK480" s="128">
        <v>0</v>
      </c>
      <c r="BL480" s="128">
        <v>0</v>
      </c>
      <c r="BM480" s="128">
        <v>0</v>
      </c>
      <c r="BO480">
        <v>1</v>
      </c>
      <c r="BP480">
        <v>1</v>
      </c>
      <c r="BQ480">
        <v>1</v>
      </c>
      <c r="BR480">
        <v>1</v>
      </c>
      <c r="BS480">
        <v>1</v>
      </c>
      <c r="BT480">
        <v>1</v>
      </c>
      <c r="BU480">
        <v>1</v>
      </c>
      <c r="BV480">
        <v>1</v>
      </c>
      <c r="BW480">
        <v>1</v>
      </c>
      <c r="BX480">
        <v>1</v>
      </c>
      <c r="BY480">
        <v>1</v>
      </c>
      <c r="BZ480">
        <v>0</v>
      </c>
    </row>
    <row r="481" spans="1:78">
      <c r="A481" t="s">
        <v>93</v>
      </c>
      <c r="B481" t="s">
        <v>589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120</v>
      </c>
      <c r="AO481">
        <v>0</v>
      </c>
      <c r="AP481">
        <v>120</v>
      </c>
      <c r="AQ481">
        <v>0</v>
      </c>
      <c r="AR481">
        <v>1</v>
      </c>
      <c r="AS481">
        <v>0</v>
      </c>
      <c r="AU481" s="128">
        <v>0</v>
      </c>
      <c r="AV481" s="128">
        <v>0</v>
      </c>
      <c r="AW481" s="128">
        <v>0</v>
      </c>
      <c r="AX481" s="128">
        <v>0</v>
      </c>
      <c r="AY481" s="128">
        <v>0</v>
      </c>
      <c r="AZ481" s="128">
        <v>0</v>
      </c>
      <c r="BA481" s="128">
        <v>0</v>
      </c>
      <c r="BB481" s="128">
        <v>0</v>
      </c>
      <c r="BC481" s="128">
        <v>0</v>
      </c>
      <c r="BD481" s="128">
        <v>0</v>
      </c>
      <c r="BE481" s="128">
        <v>0</v>
      </c>
      <c r="BF481" s="128">
        <v>0</v>
      </c>
      <c r="BG481" s="128">
        <v>0</v>
      </c>
      <c r="BH481" s="128">
        <v>0</v>
      </c>
      <c r="BI481" s="128">
        <v>0</v>
      </c>
      <c r="BJ481" s="128">
        <v>2</v>
      </c>
      <c r="BK481" s="128">
        <v>0</v>
      </c>
      <c r="BL481" s="128">
        <v>2</v>
      </c>
      <c r="BM481" s="128">
        <v>0</v>
      </c>
      <c r="BO481">
        <v>1</v>
      </c>
      <c r="BP481">
        <v>1</v>
      </c>
      <c r="BQ481">
        <v>1</v>
      </c>
      <c r="BR481">
        <v>1</v>
      </c>
      <c r="BS481">
        <v>1</v>
      </c>
      <c r="BT481">
        <v>1</v>
      </c>
      <c r="BU481">
        <v>1</v>
      </c>
      <c r="BV481">
        <v>4</v>
      </c>
      <c r="BW481">
        <v>1</v>
      </c>
      <c r="BX481">
        <v>4</v>
      </c>
      <c r="BY481">
        <v>1</v>
      </c>
      <c r="BZ481">
        <v>1</v>
      </c>
    </row>
    <row r="482" spans="1:78">
      <c r="A482" t="s">
        <v>85</v>
      </c>
      <c r="B482" t="s">
        <v>590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U482" s="128">
        <v>0</v>
      </c>
      <c r="AV482" s="128">
        <v>0</v>
      </c>
      <c r="AW482" s="128">
        <v>0</v>
      </c>
      <c r="AX482" s="128">
        <v>0</v>
      </c>
      <c r="AY482" s="128">
        <v>0</v>
      </c>
      <c r="AZ482" s="128">
        <v>0</v>
      </c>
      <c r="BA482" s="128">
        <v>0</v>
      </c>
      <c r="BB482" s="128">
        <v>0</v>
      </c>
      <c r="BC482" s="128">
        <v>0</v>
      </c>
      <c r="BD482" s="128">
        <v>0</v>
      </c>
      <c r="BE482" s="128">
        <v>0</v>
      </c>
      <c r="BF482" s="128">
        <v>0</v>
      </c>
      <c r="BG482" s="128">
        <v>0</v>
      </c>
      <c r="BH482" s="128">
        <v>0</v>
      </c>
      <c r="BI482" s="128">
        <v>0</v>
      </c>
      <c r="BJ482" s="128">
        <v>0</v>
      </c>
      <c r="BK482" s="128">
        <v>0</v>
      </c>
      <c r="BL482" s="128">
        <v>0</v>
      </c>
      <c r="BM482" s="128">
        <v>0</v>
      </c>
      <c r="BO482">
        <v>1</v>
      </c>
      <c r="BP482">
        <v>1</v>
      </c>
      <c r="BQ482">
        <v>1</v>
      </c>
      <c r="BR482">
        <v>1</v>
      </c>
      <c r="BS482">
        <v>1</v>
      </c>
      <c r="BT482">
        <v>1</v>
      </c>
      <c r="BU482">
        <v>1</v>
      </c>
      <c r="BV482">
        <v>1</v>
      </c>
      <c r="BW482">
        <v>1</v>
      </c>
      <c r="BX482">
        <v>1</v>
      </c>
      <c r="BY482">
        <v>1</v>
      </c>
      <c r="BZ482">
        <v>0</v>
      </c>
    </row>
    <row r="483" spans="1:78">
      <c r="A483" t="s">
        <v>83</v>
      </c>
      <c r="B483" t="s">
        <v>591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8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1</v>
      </c>
      <c r="AS483">
        <v>0</v>
      </c>
      <c r="AU483" s="128">
        <v>0</v>
      </c>
      <c r="AV483" s="128">
        <v>0</v>
      </c>
      <c r="AW483" s="128">
        <v>0</v>
      </c>
      <c r="AX483" s="128">
        <v>0</v>
      </c>
      <c r="AY483" s="128">
        <v>0</v>
      </c>
      <c r="AZ483" s="128">
        <v>0</v>
      </c>
      <c r="BA483" s="128">
        <v>0</v>
      </c>
      <c r="BB483" s="128">
        <v>0</v>
      </c>
      <c r="BC483" s="128">
        <v>0</v>
      </c>
      <c r="BD483" s="128">
        <v>0</v>
      </c>
      <c r="BE483" s="128">
        <v>0</v>
      </c>
      <c r="BF483" s="128">
        <v>2</v>
      </c>
      <c r="BG483" s="128">
        <v>0</v>
      </c>
      <c r="BH483" s="128">
        <v>0</v>
      </c>
      <c r="BI483" s="128">
        <v>0</v>
      </c>
      <c r="BJ483" s="128">
        <v>0</v>
      </c>
      <c r="BK483" s="128">
        <v>0</v>
      </c>
      <c r="BL483" s="128">
        <v>0</v>
      </c>
      <c r="BM483" s="128">
        <v>0</v>
      </c>
      <c r="BO483">
        <v>1</v>
      </c>
      <c r="BP483">
        <v>1</v>
      </c>
      <c r="BQ483">
        <v>1</v>
      </c>
      <c r="BR483">
        <v>1</v>
      </c>
      <c r="BS483">
        <v>1</v>
      </c>
      <c r="BT483">
        <v>4</v>
      </c>
      <c r="BU483">
        <v>1</v>
      </c>
      <c r="BV483">
        <v>1</v>
      </c>
      <c r="BW483">
        <v>1</v>
      </c>
      <c r="BX483">
        <v>1</v>
      </c>
      <c r="BY483">
        <v>1</v>
      </c>
      <c r="BZ483">
        <v>1</v>
      </c>
    </row>
    <row r="484" spans="1:78">
      <c r="A484" t="s">
        <v>83</v>
      </c>
      <c r="B484" t="s">
        <v>592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U484" s="128">
        <v>0</v>
      </c>
      <c r="AV484" s="128">
        <v>0</v>
      </c>
      <c r="AW484" s="128">
        <v>0</v>
      </c>
      <c r="AX484" s="128">
        <v>0</v>
      </c>
      <c r="AY484" s="128">
        <v>0</v>
      </c>
      <c r="AZ484" s="128">
        <v>0</v>
      </c>
      <c r="BA484" s="128">
        <v>0</v>
      </c>
      <c r="BB484" s="128">
        <v>0</v>
      </c>
      <c r="BC484" s="128">
        <v>0</v>
      </c>
      <c r="BD484" s="128">
        <v>0</v>
      </c>
      <c r="BE484" s="128">
        <v>0</v>
      </c>
      <c r="BF484" s="128">
        <v>0</v>
      </c>
      <c r="BG484" s="128">
        <v>0</v>
      </c>
      <c r="BH484" s="128">
        <v>0</v>
      </c>
      <c r="BI484" s="128">
        <v>0</v>
      </c>
      <c r="BJ484" s="128">
        <v>0</v>
      </c>
      <c r="BK484" s="128">
        <v>0</v>
      </c>
      <c r="BL484" s="128">
        <v>0</v>
      </c>
      <c r="BM484" s="128">
        <v>0</v>
      </c>
      <c r="BO484">
        <v>1</v>
      </c>
      <c r="BP484">
        <v>1</v>
      </c>
      <c r="BQ484">
        <v>1</v>
      </c>
      <c r="BR484">
        <v>1</v>
      </c>
      <c r="BS484">
        <v>1</v>
      </c>
      <c r="BT484">
        <v>1</v>
      </c>
      <c r="BU484">
        <v>1</v>
      </c>
      <c r="BV484">
        <v>1</v>
      </c>
      <c r="BW484">
        <v>1</v>
      </c>
      <c r="BX484">
        <v>1</v>
      </c>
      <c r="BY484">
        <v>1</v>
      </c>
      <c r="BZ484">
        <v>0</v>
      </c>
    </row>
    <row r="485" spans="1:78">
      <c r="A485" t="s">
        <v>83</v>
      </c>
      <c r="B485" t="s">
        <v>592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3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1</v>
      </c>
      <c r="AS485">
        <v>0</v>
      </c>
      <c r="AU485" s="128">
        <v>0</v>
      </c>
      <c r="AV485" s="128">
        <v>0</v>
      </c>
      <c r="AW485" s="128">
        <v>0</v>
      </c>
      <c r="AX485" s="128">
        <v>0</v>
      </c>
      <c r="AY485" s="128">
        <v>0</v>
      </c>
      <c r="AZ485" s="128">
        <v>0</v>
      </c>
      <c r="BA485" s="128">
        <v>0</v>
      </c>
      <c r="BB485" s="128">
        <v>0</v>
      </c>
      <c r="BC485" s="128">
        <v>0</v>
      </c>
      <c r="BD485" s="128">
        <v>0</v>
      </c>
      <c r="BE485" s="128">
        <v>0</v>
      </c>
      <c r="BF485" s="128">
        <v>2</v>
      </c>
      <c r="BG485" s="128">
        <v>0</v>
      </c>
      <c r="BH485" s="128">
        <v>0</v>
      </c>
      <c r="BI485" s="128">
        <v>0</v>
      </c>
      <c r="BJ485" s="128">
        <v>0</v>
      </c>
      <c r="BK485" s="128">
        <v>0</v>
      </c>
      <c r="BL485" s="128">
        <v>0</v>
      </c>
      <c r="BM485" s="128">
        <v>0</v>
      </c>
      <c r="BO485">
        <v>1</v>
      </c>
      <c r="BP485">
        <v>1</v>
      </c>
      <c r="BQ485">
        <v>1</v>
      </c>
      <c r="BR485">
        <v>1</v>
      </c>
      <c r="BS485">
        <v>1</v>
      </c>
      <c r="BT485">
        <v>4</v>
      </c>
      <c r="BU485">
        <v>1</v>
      </c>
      <c r="BV485">
        <v>1</v>
      </c>
      <c r="BW485">
        <v>1</v>
      </c>
      <c r="BX485">
        <v>1</v>
      </c>
      <c r="BY485">
        <v>1</v>
      </c>
      <c r="BZ485">
        <v>1</v>
      </c>
    </row>
    <row r="486" spans="1:78">
      <c r="A486" t="s">
        <v>102</v>
      </c>
      <c r="B486" t="s">
        <v>593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2</v>
      </c>
      <c r="AU486" s="128">
        <v>0</v>
      </c>
      <c r="AV486" s="128">
        <v>0</v>
      </c>
      <c r="AW486" s="128">
        <v>0</v>
      </c>
      <c r="AX486" s="128">
        <v>0</v>
      </c>
      <c r="AY486" s="128">
        <v>0</v>
      </c>
      <c r="AZ486" s="128">
        <v>0</v>
      </c>
      <c r="BA486" s="128">
        <v>0</v>
      </c>
      <c r="BB486" s="128">
        <v>0</v>
      </c>
      <c r="BC486" s="128">
        <v>0</v>
      </c>
      <c r="BD486" s="128">
        <v>0</v>
      </c>
      <c r="BE486" s="128">
        <v>0</v>
      </c>
      <c r="BF486" s="128">
        <v>0</v>
      </c>
      <c r="BG486" s="128">
        <v>0</v>
      </c>
      <c r="BH486" s="128">
        <v>0</v>
      </c>
      <c r="BI486" s="128">
        <v>0</v>
      </c>
      <c r="BJ486" s="128">
        <v>0</v>
      </c>
      <c r="BK486" s="128">
        <v>0</v>
      </c>
      <c r="BL486" s="128">
        <v>0</v>
      </c>
      <c r="BM486" s="128">
        <v>0</v>
      </c>
      <c r="BO486">
        <v>1</v>
      </c>
      <c r="BP486">
        <v>1</v>
      </c>
      <c r="BQ486">
        <v>1</v>
      </c>
      <c r="BR486">
        <v>1</v>
      </c>
      <c r="BS486">
        <v>1</v>
      </c>
      <c r="BT486">
        <v>1</v>
      </c>
      <c r="BU486">
        <v>1</v>
      </c>
      <c r="BV486">
        <v>1</v>
      </c>
      <c r="BW486">
        <v>1</v>
      </c>
      <c r="BX486">
        <v>1</v>
      </c>
      <c r="BY486">
        <v>1</v>
      </c>
      <c r="BZ486">
        <v>0</v>
      </c>
    </row>
    <row r="487" spans="1:78">
      <c r="A487" t="s">
        <v>102</v>
      </c>
      <c r="B487" t="s">
        <v>593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2</v>
      </c>
      <c r="AU487" s="128">
        <v>0</v>
      </c>
      <c r="AV487" s="128">
        <v>0</v>
      </c>
      <c r="AW487" s="128">
        <v>0</v>
      </c>
      <c r="AX487" s="128">
        <v>0</v>
      </c>
      <c r="AY487" s="128">
        <v>0</v>
      </c>
      <c r="AZ487" s="128">
        <v>0</v>
      </c>
      <c r="BA487" s="128">
        <v>0</v>
      </c>
      <c r="BB487" s="128">
        <v>0</v>
      </c>
      <c r="BC487" s="128">
        <v>0</v>
      </c>
      <c r="BD487" s="128">
        <v>0</v>
      </c>
      <c r="BE487" s="128">
        <v>0</v>
      </c>
      <c r="BF487" s="128">
        <v>0</v>
      </c>
      <c r="BG487" s="128">
        <v>0</v>
      </c>
      <c r="BH487" s="128">
        <v>0</v>
      </c>
      <c r="BI487" s="128">
        <v>0</v>
      </c>
      <c r="BJ487" s="128">
        <v>0</v>
      </c>
      <c r="BK487" s="128">
        <v>0</v>
      </c>
      <c r="BL487" s="128">
        <v>0</v>
      </c>
      <c r="BM487" s="128">
        <v>0</v>
      </c>
      <c r="BO487">
        <v>1</v>
      </c>
      <c r="BP487">
        <v>1</v>
      </c>
      <c r="BQ487">
        <v>1</v>
      </c>
      <c r="BR487">
        <v>1</v>
      </c>
      <c r="BS487">
        <v>1</v>
      </c>
      <c r="BT487">
        <v>1</v>
      </c>
      <c r="BU487">
        <v>1</v>
      </c>
      <c r="BV487">
        <v>1</v>
      </c>
      <c r="BW487">
        <v>1</v>
      </c>
      <c r="BX487">
        <v>1</v>
      </c>
      <c r="BY487">
        <v>1</v>
      </c>
      <c r="BZ487">
        <v>0</v>
      </c>
    </row>
    <row r="488" spans="1:78">
      <c r="A488" t="s">
        <v>102</v>
      </c>
      <c r="B488" t="s">
        <v>593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2</v>
      </c>
      <c r="AU488" s="128">
        <v>0</v>
      </c>
      <c r="AV488" s="128">
        <v>0</v>
      </c>
      <c r="AW488" s="128">
        <v>0</v>
      </c>
      <c r="AX488" s="128">
        <v>0</v>
      </c>
      <c r="AY488" s="128">
        <v>0</v>
      </c>
      <c r="AZ488" s="128">
        <v>0</v>
      </c>
      <c r="BA488" s="128">
        <v>0</v>
      </c>
      <c r="BB488" s="128">
        <v>0</v>
      </c>
      <c r="BC488" s="128">
        <v>0</v>
      </c>
      <c r="BD488" s="128">
        <v>0</v>
      </c>
      <c r="BE488" s="128">
        <v>0</v>
      </c>
      <c r="BF488" s="128">
        <v>0</v>
      </c>
      <c r="BG488" s="128">
        <v>0</v>
      </c>
      <c r="BH488" s="128">
        <v>0</v>
      </c>
      <c r="BI488" s="128">
        <v>0</v>
      </c>
      <c r="BJ488" s="128">
        <v>0</v>
      </c>
      <c r="BK488" s="128">
        <v>0</v>
      </c>
      <c r="BL488" s="128">
        <v>0</v>
      </c>
      <c r="BM488" s="128">
        <v>0</v>
      </c>
      <c r="BO488">
        <v>1</v>
      </c>
      <c r="BP488">
        <v>1</v>
      </c>
      <c r="BQ488">
        <v>1</v>
      </c>
      <c r="BR488">
        <v>1</v>
      </c>
      <c r="BS488">
        <v>1</v>
      </c>
      <c r="BT488">
        <v>1</v>
      </c>
      <c r="BU488">
        <v>1</v>
      </c>
      <c r="BV488">
        <v>1</v>
      </c>
      <c r="BW488">
        <v>1</v>
      </c>
      <c r="BX488">
        <v>1</v>
      </c>
      <c r="BY488">
        <v>1</v>
      </c>
      <c r="BZ488">
        <v>0</v>
      </c>
    </row>
    <row r="489" spans="1:78">
      <c r="A489" t="s">
        <v>102</v>
      </c>
      <c r="B489" t="s">
        <v>594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50</v>
      </c>
      <c r="U489">
        <v>50</v>
      </c>
      <c r="V489">
        <v>0</v>
      </c>
      <c r="W489">
        <v>1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50</v>
      </c>
      <c r="AP489">
        <v>50</v>
      </c>
      <c r="AQ489">
        <v>0</v>
      </c>
      <c r="AR489">
        <v>1</v>
      </c>
      <c r="AS489">
        <v>1</v>
      </c>
      <c r="AU489" s="128">
        <v>0</v>
      </c>
      <c r="AV489" s="128">
        <v>0</v>
      </c>
      <c r="AW489" s="128">
        <v>0</v>
      </c>
      <c r="AX489" s="128">
        <v>0</v>
      </c>
      <c r="AY489" s="128">
        <v>0</v>
      </c>
      <c r="AZ489" s="128">
        <v>0</v>
      </c>
      <c r="BA489" s="128">
        <v>0</v>
      </c>
      <c r="BB489" s="128">
        <v>0</v>
      </c>
      <c r="BC489" s="128">
        <v>0</v>
      </c>
      <c r="BD489" s="128">
        <v>0</v>
      </c>
      <c r="BE489" s="128">
        <v>0</v>
      </c>
      <c r="BF489" s="128">
        <v>0</v>
      </c>
      <c r="BG489" s="128">
        <v>0</v>
      </c>
      <c r="BH489" s="128">
        <v>0</v>
      </c>
      <c r="BI489" s="128">
        <v>0</v>
      </c>
      <c r="BJ489" s="128">
        <v>0</v>
      </c>
      <c r="BK489" s="128">
        <v>0</v>
      </c>
      <c r="BL489" s="128">
        <v>0</v>
      </c>
      <c r="BM489" s="128">
        <v>0</v>
      </c>
      <c r="BO489">
        <v>1</v>
      </c>
      <c r="BP489">
        <v>1</v>
      </c>
      <c r="BQ489">
        <v>1</v>
      </c>
      <c r="BR489">
        <v>1</v>
      </c>
      <c r="BS489">
        <v>1</v>
      </c>
      <c r="BT489">
        <v>1</v>
      </c>
      <c r="BU489">
        <v>1</v>
      </c>
      <c r="BV489">
        <v>1</v>
      </c>
      <c r="BW489">
        <v>1</v>
      </c>
      <c r="BX489">
        <v>1</v>
      </c>
      <c r="BY489">
        <v>1</v>
      </c>
      <c r="BZ489">
        <v>0</v>
      </c>
    </row>
    <row r="490" spans="1:78">
      <c r="A490" t="s">
        <v>83</v>
      </c>
      <c r="B490" t="s">
        <v>595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1</v>
      </c>
      <c r="AU490" s="128">
        <v>0</v>
      </c>
      <c r="AV490" s="128">
        <v>0</v>
      </c>
      <c r="AW490" s="128">
        <v>0</v>
      </c>
      <c r="AX490" s="128">
        <v>0</v>
      </c>
      <c r="AY490" s="128">
        <v>0</v>
      </c>
      <c r="AZ490" s="128">
        <v>0</v>
      </c>
      <c r="BA490" s="128">
        <v>0</v>
      </c>
      <c r="BB490" s="128">
        <v>0</v>
      </c>
      <c r="BC490" s="128">
        <v>0</v>
      </c>
      <c r="BD490" s="128">
        <v>0</v>
      </c>
      <c r="BE490" s="128">
        <v>0</v>
      </c>
      <c r="BF490" s="128">
        <v>0</v>
      </c>
      <c r="BG490" s="128">
        <v>0</v>
      </c>
      <c r="BH490" s="128">
        <v>0</v>
      </c>
      <c r="BI490" s="128">
        <v>0</v>
      </c>
      <c r="BJ490" s="128">
        <v>0</v>
      </c>
      <c r="BK490" s="128">
        <v>0</v>
      </c>
      <c r="BL490" s="128">
        <v>0</v>
      </c>
      <c r="BM490" s="128">
        <v>0</v>
      </c>
      <c r="BO490">
        <v>1</v>
      </c>
      <c r="BP490">
        <v>1</v>
      </c>
      <c r="BQ490">
        <v>1</v>
      </c>
      <c r="BR490">
        <v>1</v>
      </c>
      <c r="BS490">
        <v>1</v>
      </c>
      <c r="BT490">
        <v>1</v>
      </c>
      <c r="BU490">
        <v>1</v>
      </c>
      <c r="BV490">
        <v>1</v>
      </c>
      <c r="BW490">
        <v>1</v>
      </c>
      <c r="BX490">
        <v>1</v>
      </c>
      <c r="BY490">
        <v>1</v>
      </c>
      <c r="BZ490">
        <v>0</v>
      </c>
    </row>
    <row r="491" spans="1:78">
      <c r="A491" t="s">
        <v>85</v>
      </c>
      <c r="B491" t="s">
        <v>596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Y491">
        <v>0</v>
      </c>
      <c r="Z491">
        <v>1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1</v>
      </c>
      <c r="AS491">
        <v>0</v>
      </c>
      <c r="AU491" s="128">
        <v>0</v>
      </c>
      <c r="AV491" s="128">
        <v>2</v>
      </c>
      <c r="AW491" s="128">
        <v>0</v>
      </c>
      <c r="AX491" s="128">
        <v>0</v>
      </c>
      <c r="AY491" s="128">
        <v>0</v>
      </c>
      <c r="AZ491" s="128">
        <v>0</v>
      </c>
      <c r="BA491" s="128">
        <v>0</v>
      </c>
      <c r="BB491" s="128">
        <v>0</v>
      </c>
      <c r="BC491" s="128">
        <v>0</v>
      </c>
      <c r="BD491" s="128">
        <v>0</v>
      </c>
      <c r="BE491" s="128">
        <v>0</v>
      </c>
      <c r="BF491" s="128">
        <v>0</v>
      </c>
      <c r="BG491" s="128">
        <v>0</v>
      </c>
      <c r="BH491" s="128">
        <v>0</v>
      </c>
      <c r="BI491" s="128">
        <v>0</v>
      </c>
      <c r="BJ491" s="128">
        <v>0</v>
      </c>
      <c r="BK491" s="128">
        <v>0</v>
      </c>
      <c r="BL491" s="128">
        <v>0</v>
      </c>
      <c r="BM491" s="128">
        <v>0</v>
      </c>
      <c r="BO491">
        <v>1</v>
      </c>
      <c r="BP491">
        <v>4</v>
      </c>
      <c r="BQ491">
        <v>1</v>
      </c>
      <c r="BR491">
        <v>1</v>
      </c>
      <c r="BS491">
        <v>1</v>
      </c>
      <c r="BT491">
        <v>1</v>
      </c>
      <c r="BU491">
        <v>1</v>
      </c>
      <c r="BV491">
        <v>1</v>
      </c>
      <c r="BW491">
        <v>1</v>
      </c>
      <c r="BX491">
        <v>1</v>
      </c>
      <c r="BY491">
        <v>1</v>
      </c>
      <c r="BZ491">
        <v>1</v>
      </c>
    </row>
    <row r="492" spans="1:78">
      <c r="A492" t="s">
        <v>85</v>
      </c>
      <c r="B492" t="s">
        <v>597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U492" s="128">
        <v>0</v>
      </c>
      <c r="AV492" s="128">
        <v>0</v>
      </c>
      <c r="AW492" s="128">
        <v>0</v>
      </c>
      <c r="AX492" s="128">
        <v>0</v>
      </c>
      <c r="AY492" s="128">
        <v>0</v>
      </c>
      <c r="AZ492" s="128">
        <v>0</v>
      </c>
      <c r="BA492" s="128">
        <v>0</v>
      </c>
      <c r="BB492" s="128">
        <v>0</v>
      </c>
      <c r="BC492" s="128">
        <v>0</v>
      </c>
      <c r="BD492" s="128">
        <v>0</v>
      </c>
      <c r="BE492" s="128">
        <v>0</v>
      </c>
      <c r="BF492" s="128">
        <v>0</v>
      </c>
      <c r="BG492" s="128">
        <v>0</v>
      </c>
      <c r="BH492" s="128">
        <v>0</v>
      </c>
      <c r="BI492" s="128">
        <v>0</v>
      </c>
      <c r="BJ492" s="128">
        <v>0</v>
      </c>
      <c r="BK492" s="128">
        <v>0</v>
      </c>
      <c r="BL492" s="128">
        <v>0</v>
      </c>
      <c r="BM492" s="128">
        <v>0</v>
      </c>
      <c r="BO492">
        <v>1</v>
      </c>
      <c r="BP492">
        <v>1</v>
      </c>
      <c r="BQ492">
        <v>1</v>
      </c>
      <c r="BR492">
        <v>1</v>
      </c>
      <c r="BS492">
        <v>1</v>
      </c>
      <c r="BT492">
        <v>1</v>
      </c>
      <c r="BU492">
        <v>1</v>
      </c>
      <c r="BV492">
        <v>1</v>
      </c>
      <c r="BW492">
        <v>1</v>
      </c>
      <c r="BX492">
        <v>1</v>
      </c>
      <c r="BY492">
        <v>1</v>
      </c>
      <c r="BZ492">
        <v>0</v>
      </c>
    </row>
    <row r="493" spans="1:78">
      <c r="A493" t="s">
        <v>87</v>
      </c>
      <c r="B493" t="s">
        <v>598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225</v>
      </c>
      <c r="Q493">
        <v>0</v>
      </c>
      <c r="R493">
        <v>225</v>
      </c>
      <c r="S493">
        <v>0</v>
      </c>
      <c r="T493">
        <v>0</v>
      </c>
      <c r="U493">
        <v>0</v>
      </c>
      <c r="V493">
        <v>0</v>
      </c>
      <c r="W493">
        <v>1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1</v>
      </c>
      <c r="AU493" s="128">
        <v>0</v>
      </c>
      <c r="AV493" s="128">
        <v>0</v>
      </c>
      <c r="AW493" s="128">
        <v>0</v>
      </c>
      <c r="AX493" s="128">
        <v>0</v>
      </c>
      <c r="AY493" s="128">
        <v>0</v>
      </c>
      <c r="AZ493" s="128">
        <v>0</v>
      </c>
      <c r="BA493" s="128">
        <v>0</v>
      </c>
      <c r="BB493" s="128">
        <v>0</v>
      </c>
      <c r="BC493" s="128">
        <v>0</v>
      </c>
      <c r="BD493" s="128">
        <v>0</v>
      </c>
      <c r="BE493" s="128">
        <v>0</v>
      </c>
      <c r="BF493" s="128">
        <v>0</v>
      </c>
      <c r="BG493" s="128">
        <v>0</v>
      </c>
      <c r="BH493" s="128">
        <v>0</v>
      </c>
      <c r="BI493" s="128">
        <v>0</v>
      </c>
      <c r="BJ493" s="128">
        <v>0</v>
      </c>
      <c r="BK493" s="128">
        <v>0</v>
      </c>
      <c r="BL493" s="128">
        <v>0</v>
      </c>
      <c r="BM493" s="128">
        <v>0</v>
      </c>
      <c r="BO493">
        <v>1</v>
      </c>
      <c r="BP493">
        <v>1</v>
      </c>
      <c r="BQ493">
        <v>1</v>
      </c>
      <c r="BR493">
        <v>1</v>
      </c>
      <c r="BS493">
        <v>1</v>
      </c>
      <c r="BT493">
        <v>1</v>
      </c>
      <c r="BU493">
        <v>1</v>
      </c>
      <c r="BV493">
        <v>1</v>
      </c>
      <c r="BW493">
        <v>1</v>
      </c>
      <c r="BX493">
        <v>1</v>
      </c>
      <c r="BY493">
        <v>1</v>
      </c>
      <c r="BZ493">
        <v>0</v>
      </c>
    </row>
    <row r="494" spans="1:78">
      <c r="A494" t="s">
        <v>95</v>
      </c>
      <c r="B494" t="s">
        <v>599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20</v>
      </c>
      <c r="T494">
        <v>0</v>
      </c>
      <c r="U494">
        <v>20</v>
      </c>
      <c r="V494">
        <v>0</v>
      </c>
      <c r="W494">
        <v>1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100</v>
      </c>
      <c r="AL494">
        <v>400</v>
      </c>
      <c r="AM494">
        <v>500</v>
      </c>
      <c r="AN494">
        <v>0</v>
      </c>
      <c r="AO494">
        <v>205</v>
      </c>
      <c r="AP494">
        <v>205</v>
      </c>
      <c r="AQ494">
        <v>0</v>
      </c>
      <c r="AR494">
        <v>1</v>
      </c>
      <c r="AS494">
        <v>1</v>
      </c>
      <c r="AU494" s="128">
        <v>0</v>
      </c>
      <c r="AV494" s="128">
        <v>0</v>
      </c>
      <c r="AW494" s="128">
        <v>0</v>
      </c>
      <c r="AX494" s="128">
        <v>0</v>
      </c>
      <c r="AY494" s="128">
        <v>0</v>
      </c>
      <c r="AZ494" s="128">
        <v>0</v>
      </c>
      <c r="BA494" s="128">
        <v>0</v>
      </c>
      <c r="BB494" s="128">
        <v>0</v>
      </c>
      <c r="BC494" s="128">
        <v>0</v>
      </c>
      <c r="BD494" s="128">
        <v>0</v>
      </c>
      <c r="BE494" s="128">
        <v>0</v>
      </c>
      <c r="BF494" s="128">
        <v>0</v>
      </c>
      <c r="BG494" s="128">
        <v>2</v>
      </c>
      <c r="BH494" s="128">
        <v>2</v>
      </c>
      <c r="BI494" s="128">
        <v>2</v>
      </c>
      <c r="BJ494" s="128">
        <v>0</v>
      </c>
      <c r="BK494" s="128">
        <v>2</v>
      </c>
      <c r="BL494" s="128">
        <v>2</v>
      </c>
      <c r="BM494" s="128">
        <v>0</v>
      </c>
      <c r="BO494">
        <v>1</v>
      </c>
      <c r="BP494">
        <v>1</v>
      </c>
      <c r="BQ494">
        <v>1</v>
      </c>
      <c r="BR494">
        <v>1</v>
      </c>
      <c r="BS494">
        <v>1</v>
      </c>
      <c r="BT494">
        <v>1</v>
      </c>
      <c r="BU494">
        <v>5</v>
      </c>
      <c r="BV494">
        <v>1</v>
      </c>
      <c r="BW494">
        <v>5</v>
      </c>
      <c r="BX494">
        <v>5</v>
      </c>
      <c r="BY494">
        <v>1</v>
      </c>
      <c r="BZ494">
        <v>1</v>
      </c>
    </row>
    <row r="495" spans="1:78">
      <c r="A495" t="s">
        <v>83</v>
      </c>
      <c r="B495" t="s">
        <v>600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U495" s="128">
        <v>0</v>
      </c>
      <c r="AV495" s="128">
        <v>0</v>
      </c>
      <c r="AW495" s="128">
        <v>0</v>
      </c>
      <c r="AX495" s="128">
        <v>0</v>
      </c>
      <c r="AY495" s="128">
        <v>0</v>
      </c>
      <c r="AZ495" s="128">
        <v>0</v>
      </c>
      <c r="BA495" s="128">
        <v>0</v>
      </c>
      <c r="BB495" s="128">
        <v>0</v>
      </c>
      <c r="BC495" s="128">
        <v>0</v>
      </c>
      <c r="BD495" s="128">
        <v>0</v>
      </c>
      <c r="BE495" s="128">
        <v>0</v>
      </c>
      <c r="BF495" s="128">
        <v>0</v>
      </c>
      <c r="BG495" s="128">
        <v>0</v>
      </c>
      <c r="BH495" s="128">
        <v>0</v>
      </c>
      <c r="BI495" s="128">
        <v>0</v>
      </c>
      <c r="BJ495" s="128">
        <v>0</v>
      </c>
      <c r="BK495" s="128">
        <v>0</v>
      </c>
      <c r="BL495" s="128">
        <v>0</v>
      </c>
      <c r="BM495" s="128">
        <v>0</v>
      </c>
      <c r="BO495">
        <v>1</v>
      </c>
      <c r="BP495">
        <v>1</v>
      </c>
      <c r="BQ495">
        <v>1</v>
      </c>
      <c r="BR495">
        <v>1</v>
      </c>
      <c r="BS495">
        <v>1</v>
      </c>
      <c r="BT495">
        <v>1</v>
      </c>
      <c r="BU495">
        <v>1</v>
      </c>
      <c r="BV495">
        <v>1</v>
      </c>
      <c r="BW495">
        <v>1</v>
      </c>
      <c r="BX495">
        <v>1</v>
      </c>
      <c r="BY495">
        <v>1</v>
      </c>
      <c r="BZ495">
        <v>0</v>
      </c>
    </row>
    <row r="496" spans="1:78">
      <c r="A496" t="s">
        <v>83</v>
      </c>
      <c r="B496" t="s">
        <v>600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U496" s="128">
        <v>0</v>
      </c>
      <c r="AV496" s="128">
        <v>0</v>
      </c>
      <c r="AW496" s="128">
        <v>0</v>
      </c>
      <c r="AX496" s="128">
        <v>0</v>
      </c>
      <c r="AY496" s="128">
        <v>0</v>
      </c>
      <c r="AZ496" s="128">
        <v>0</v>
      </c>
      <c r="BA496" s="128">
        <v>0</v>
      </c>
      <c r="BB496" s="128">
        <v>0</v>
      </c>
      <c r="BC496" s="128">
        <v>0</v>
      </c>
      <c r="BD496" s="128">
        <v>0</v>
      </c>
      <c r="BE496" s="128">
        <v>0</v>
      </c>
      <c r="BF496" s="128">
        <v>0</v>
      </c>
      <c r="BG496" s="128">
        <v>0</v>
      </c>
      <c r="BH496" s="128">
        <v>0</v>
      </c>
      <c r="BI496" s="128">
        <v>0</v>
      </c>
      <c r="BJ496" s="128">
        <v>0</v>
      </c>
      <c r="BK496" s="128">
        <v>0</v>
      </c>
      <c r="BL496" s="128">
        <v>0</v>
      </c>
      <c r="BM496" s="128">
        <v>0</v>
      </c>
      <c r="BO496">
        <v>1</v>
      </c>
      <c r="BP496">
        <v>1</v>
      </c>
      <c r="BQ496">
        <v>1</v>
      </c>
      <c r="BR496">
        <v>1</v>
      </c>
      <c r="BS496">
        <v>1</v>
      </c>
      <c r="BT496">
        <v>1</v>
      </c>
      <c r="BU496">
        <v>1</v>
      </c>
      <c r="BV496">
        <v>1</v>
      </c>
      <c r="BW496">
        <v>1</v>
      </c>
      <c r="BX496">
        <v>1</v>
      </c>
      <c r="BY496">
        <v>1</v>
      </c>
      <c r="BZ496">
        <v>0</v>
      </c>
    </row>
    <row r="497" spans="1:78">
      <c r="A497" t="s">
        <v>83</v>
      </c>
      <c r="B497" t="s">
        <v>601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U497" s="128">
        <v>0</v>
      </c>
      <c r="AV497" s="128">
        <v>0</v>
      </c>
      <c r="AW497" s="128">
        <v>0</v>
      </c>
      <c r="AX497" s="128">
        <v>0</v>
      </c>
      <c r="AY497" s="128">
        <v>0</v>
      </c>
      <c r="AZ497" s="128">
        <v>0</v>
      </c>
      <c r="BA497" s="128">
        <v>0</v>
      </c>
      <c r="BB497" s="128">
        <v>0</v>
      </c>
      <c r="BC497" s="128">
        <v>0</v>
      </c>
      <c r="BD497" s="128">
        <v>0</v>
      </c>
      <c r="BE497" s="128">
        <v>0</v>
      </c>
      <c r="BF497" s="128">
        <v>0</v>
      </c>
      <c r="BG497" s="128">
        <v>0</v>
      </c>
      <c r="BH497" s="128">
        <v>0</v>
      </c>
      <c r="BI497" s="128">
        <v>0</v>
      </c>
      <c r="BJ497" s="128">
        <v>0</v>
      </c>
      <c r="BK497" s="128">
        <v>0</v>
      </c>
      <c r="BL497" s="128">
        <v>0</v>
      </c>
      <c r="BM497" s="128">
        <v>0</v>
      </c>
      <c r="BO497">
        <v>1</v>
      </c>
      <c r="BP497">
        <v>1</v>
      </c>
      <c r="BQ497">
        <v>1</v>
      </c>
      <c r="BR497">
        <v>1</v>
      </c>
      <c r="BS497">
        <v>1</v>
      </c>
      <c r="BT497">
        <v>1</v>
      </c>
      <c r="BU497">
        <v>1</v>
      </c>
      <c r="BV497">
        <v>1</v>
      </c>
      <c r="BW497">
        <v>1</v>
      </c>
      <c r="BX497">
        <v>1</v>
      </c>
      <c r="BY497">
        <v>1</v>
      </c>
      <c r="BZ497">
        <v>0</v>
      </c>
    </row>
    <row r="498" spans="1:78">
      <c r="A498" t="s">
        <v>83</v>
      </c>
      <c r="B498" t="s">
        <v>602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U498" s="128">
        <v>0</v>
      </c>
      <c r="AV498" s="128">
        <v>0</v>
      </c>
      <c r="AW498" s="128">
        <v>0</v>
      </c>
      <c r="AX498" s="128">
        <v>0</v>
      </c>
      <c r="AY498" s="128">
        <v>0</v>
      </c>
      <c r="AZ498" s="128">
        <v>0</v>
      </c>
      <c r="BA498" s="128">
        <v>0</v>
      </c>
      <c r="BB498" s="128">
        <v>0</v>
      </c>
      <c r="BC498" s="128">
        <v>0</v>
      </c>
      <c r="BD498" s="128">
        <v>0</v>
      </c>
      <c r="BE498" s="128">
        <v>0</v>
      </c>
      <c r="BF498" s="128">
        <v>0</v>
      </c>
      <c r="BG498" s="128">
        <v>0</v>
      </c>
      <c r="BH498" s="128">
        <v>0</v>
      </c>
      <c r="BI498" s="128">
        <v>0</v>
      </c>
      <c r="BJ498" s="128">
        <v>0</v>
      </c>
      <c r="BK498" s="128">
        <v>0</v>
      </c>
      <c r="BL498" s="128">
        <v>0</v>
      </c>
      <c r="BM498" s="128">
        <v>0</v>
      </c>
      <c r="BO498">
        <v>1</v>
      </c>
      <c r="BP498">
        <v>1</v>
      </c>
      <c r="BQ498">
        <v>1</v>
      </c>
      <c r="BR498">
        <v>1</v>
      </c>
      <c r="BS498">
        <v>1</v>
      </c>
      <c r="BT498">
        <v>1</v>
      </c>
      <c r="BU498">
        <v>1</v>
      </c>
      <c r="BV498">
        <v>1</v>
      </c>
      <c r="BW498">
        <v>1</v>
      </c>
      <c r="BX498">
        <v>1</v>
      </c>
      <c r="BY498">
        <v>1</v>
      </c>
      <c r="BZ498">
        <v>0</v>
      </c>
    </row>
    <row r="499" spans="1:78">
      <c r="A499" t="s">
        <v>85</v>
      </c>
      <c r="B499" t="s">
        <v>603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75</v>
      </c>
      <c r="AP499">
        <v>75</v>
      </c>
      <c r="AQ499">
        <v>0</v>
      </c>
      <c r="AR499">
        <v>1</v>
      </c>
      <c r="AS499">
        <v>2</v>
      </c>
      <c r="AU499" s="128">
        <v>0</v>
      </c>
      <c r="AV499" s="128">
        <v>0</v>
      </c>
      <c r="AW499" s="128">
        <v>0</v>
      </c>
      <c r="AX499" s="128">
        <v>0</v>
      </c>
      <c r="AY499" s="128">
        <v>0</v>
      </c>
      <c r="AZ499" s="128">
        <v>0</v>
      </c>
      <c r="BA499" s="128">
        <v>0</v>
      </c>
      <c r="BB499" s="128">
        <v>0</v>
      </c>
      <c r="BC499" s="128">
        <v>0</v>
      </c>
      <c r="BD499" s="128">
        <v>0</v>
      </c>
      <c r="BE499" s="128">
        <v>0</v>
      </c>
      <c r="BF499" s="128">
        <v>0</v>
      </c>
      <c r="BG499" s="128">
        <v>0</v>
      </c>
      <c r="BH499" s="128">
        <v>0</v>
      </c>
      <c r="BI499" s="128">
        <v>0</v>
      </c>
      <c r="BJ499" s="128">
        <v>0</v>
      </c>
      <c r="BK499" s="128">
        <v>2</v>
      </c>
      <c r="BL499" s="128">
        <v>2</v>
      </c>
      <c r="BM499" s="128">
        <v>0</v>
      </c>
      <c r="BO499">
        <v>1</v>
      </c>
      <c r="BP499">
        <v>1</v>
      </c>
      <c r="BQ499">
        <v>1</v>
      </c>
      <c r="BR499">
        <v>1</v>
      </c>
      <c r="BS499">
        <v>1</v>
      </c>
      <c r="BT499">
        <v>1</v>
      </c>
      <c r="BU499">
        <v>1</v>
      </c>
      <c r="BV499">
        <v>1</v>
      </c>
      <c r="BW499">
        <v>5</v>
      </c>
      <c r="BX499">
        <v>5</v>
      </c>
      <c r="BY499">
        <v>1</v>
      </c>
      <c r="BZ499">
        <v>1</v>
      </c>
    </row>
    <row r="500" spans="1:78">
      <c r="A500" t="s">
        <v>85</v>
      </c>
      <c r="B500" t="s">
        <v>603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175</v>
      </c>
      <c r="AP500">
        <v>175</v>
      </c>
      <c r="AQ500">
        <v>0</v>
      </c>
      <c r="AR500">
        <v>1</v>
      </c>
      <c r="AS500">
        <v>2</v>
      </c>
      <c r="AU500" s="128">
        <v>0</v>
      </c>
      <c r="AV500" s="128">
        <v>0</v>
      </c>
      <c r="AW500" s="128">
        <v>0</v>
      </c>
      <c r="AX500" s="128">
        <v>0</v>
      </c>
      <c r="AY500" s="128">
        <v>0</v>
      </c>
      <c r="AZ500" s="128">
        <v>0</v>
      </c>
      <c r="BA500" s="128">
        <v>0</v>
      </c>
      <c r="BB500" s="128">
        <v>0</v>
      </c>
      <c r="BC500" s="128">
        <v>0</v>
      </c>
      <c r="BD500" s="128">
        <v>0</v>
      </c>
      <c r="BE500" s="128">
        <v>0</v>
      </c>
      <c r="BF500" s="128">
        <v>0</v>
      </c>
      <c r="BG500" s="128">
        <v>0</v>
      </c>
      <c r="BH500" s="128">
        <v>0</v>
      </c>
      <c r="BI500" s="128">
        <v>0</v>
      </c>
      <c r="BJ500" s="128">
        <v>0</v>
      </c>
      <c r="BK500" s="128">
        <v>2</v>
      </c>
      <c r="BL500" s="128">
        <v>2</v>
      </c>
      <c r="BM500" s="128">
        <v>0</v>
      </c>
      <c r="BO500">
        <v>1</v>
      </c>
      <c r="BP500">
        <v>1</v>
      </c>
      <c r="BQ500">
        <v>1</v>
      </c>
      <c r="BR500">
        <v>1</v>
      </c>
      <c r="BS500">
        <v>1</v>
      </c>
      <c r="BT500">
        <v>1</v>
      </c>
      <c r="BU500">
        <v>1</v>
      </c>
      <c r="BV500">
        <v>1</v>
      </c>
      <c r="BW500">
        <v>5</v>
      </c>
      <c r="BX500">
        <v>5</v>
      </c>
      <c r="BY500">
        <v>1</v>
      </c>
      <c r="BZ500">
        <v>1</v>
      </c>
    </row>
    <row r="501" spans="1:78">
      <c r="A501" t="s">
        <v>83</v>
      </c>
      <c r="B501" t="s">
        <v>604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U501" s="128">
        <v>0</v>
      </c>
      <c r="AV501" s="128">
        <v>0</v>
      </c>
      <c r="AW501" s="128">
        <v>0</v>
      </c>
      <c r="AX501" s="128">
        <v>0</v>
      </c>
      <c r="AY501" s="128">
        <v>0</v>
      </c>
      <c r="AZ501" s="128">
        <v>0</v>
      </c>
      <c r="BA501" s="128">
        <v>0</v>
      </c>
      <c r="BB501" s="128">
        <v>0</v>
      </c>
      <c r="BC501" s="128">
        <v>0</v>
      </c>
      <c r="BD501" s="128">
        <v>0</v>
      </c>
      <c r="BE501" s="128">
        <v>0</v>
      </c>
      <c r="BF501" s="128">
        <v>0</v>
      </c>
      <c r="BG501" s="128">
        <v>0</v>
      </c>
      <c r="BH501" s="128">
        <v>0</v>
      </c>
      <c r="BI501" s="128">
        <v>0</v>
      </c>
      <c r="BJ501" s="128">
        <v>0</v>
      </c>
      <c r="BK501" s="128">
        <v>0</v>
      </c>
      <c r="BL501" s="128">
        <v>0</v>
      </c>
      <c r="BM501" s="128">
        <v>0</v>
      </c>
      <c r="BO501">
        <v>1</v>
      </c>
      <c r="BP501">
        <v>1</v>
      </c>
      <c r="BQ501">
        <v>1</v>
      </c>
      <c r="BR501">
        <v>1</v>
      </c>
      <c r="BS501">
        <v>1</v>
      </c>
      <c r="BT501">
        <v>1</v>
      </c>
      <c r="BU501">
        <v>1</v>
      </c>
      <c r="BV501">
        <v>1</v>
      </c>
      <c r="BW501">
        <v>1</v>
      </c>
      <c r="BX501">
        <v>1</v>
      </c>
      <c r="BY501">
        <v>1</v>
      </c>
      <c r="BZ501">
        <v>0</v>
      </c>
    </row>
    <row r="502" spans="1:78">
      <c r="A502" t="s">
        <v>83</v>
      </c>
      <c r="B502" t="s">
        <v>605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U502" s="128">
        <v>0</v>
      </c>
      <c r="AV502" s="128">
        <v>0</v>
      </c>
      <c r="AW502" s="128">
        <v>0</v>
      </c>
      <c r="AX502" s="128">
        <v>0</v>
      </c>
      <c r="AY502" s="128">
        <v>0</v>
      </c>
      <c r="AZ502" s="128">
        <v>0</v>
      </c>
      <c r="BA502" s="128">
        <v>0</v>
      </c>
      <c r="BB502" s="128">
        <v>0</v>
      </c>
      <c r="BC502" s="128">
        <v>0</v>
      </c>
      <c r="BD502" s="128">
        <v>0</v>
      </c>
      <c r="BE502" s="128">
        <v>0</v>
      </c>
      <c r="BF502" s="128">
        <v>0</v>
      </c>
      <c r="BG502" s="128">
        <v>0</v>
      </c>
      <c r="BH502" s="128">
        <v>0</v>
      </c>
      <c r="BI502" s="128">
        <v>0</v>
      </c>
      <c r="BJ502" s="128">
        <v>0</v>
      </c>
      <c r="BK502" s="128">
        <v>0</v>
      </c>
      <c r="BL502" s="128">
        <v>0</v>
      </c>
      <c r="BM502" s="128">
        <v>0</v>
      </c>
      <c r="BO502">
        <v>1</v>
      </c>
      <c r="BP502">
        <v>1</v>
      </c>
      <c r="BQ502">
        <v>1</v>
      </c>
      <c r="BR502">
        <v>1</v>
      </c>
      <c r="BS502">
        <v>1</v>
      </c>
      <c r="BT502">
        <v>1</v>
      </c>
      <c r="BU502">
        <v>1</v>
      </c>
      <c r="BV502">
        <v>1</v>
      </c>
      <c r="BW502">
        <v>1</v>
      </c>
      <c r="BX502">
        <v>1</v>
      </c>
      <c r="BY502">
        <v>1</v>
      </c>
      <c r="BZ502">
        <v>0</v>
      </c>
    </row>
    <row r="503" spans="1:78">
      <c r="A503" t="s">
        <v>102</v>
      </c>
      <c r="B503" t="s">
        <v>606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3</v>
      </c>
      <c r="AU503" s="128">
        <v>0</v>
      </c>
      <c r="AV503" s="128">
        <v>0</v>
      </c>
      <c r="AW503" s="128">
        <v>0</v>
      </c>
      <c r="AX503" s="128">
        <v>0</v>
      </c>
      <c r="AY503" s="128">
        <v>0</v>
      </c>
      <c r="AZ503" s="128">
        <v>0</v>
      </c>
      <c r="BA503" s="128">
        <v>0</v>
      </c>
      <c r="BB503" s="128">
        <v>0</v>
      </c>
      <c r="BC503" s="128">
        <v>0</v>
      </c>
      <c r="BD503" s="128">
        <v>0</v>
      </c>
      <c r="BE503" s="128">
        <v>0</v>
      </c>
      <c r="BF503" s="128">
        <v>0</v>
      </c>
      <c r="BG503" s="128">
        <v>0</v>
      </c>
      <c r="BH503" s="128">
        <v>0</v>
      </c>
      <c r="BI503" s="128">
        <v>0</v>
      </c>
      <c r="BJ503" s="128">
        <v>0</v>
      </c>
      <c r="BK503" s="128">
        <v>0</v>
      </c>
      <c r="BL503" s="128">
        <v>0</v>
      </c>
      <c r="BM503" s="128">
        <v>0</v>
      </c>
      <c r="BO503">
        <v>1</v>
      </c>
      <c r="BP503">
        <v>1</v>
      </c>
      <c r="BQ503">
        <v>1</v>
      </c>
      <c r="BR503">
        <v>1</v>
      </c>
      <c r="BS503">
        <v>1</v>
      </c>
      <c r="BT503">
        <v>1</v>
      </c>
      <c r="BU503">
        <v>1</v>
      </c>
      <c r="BV503">
        <v>1</v>
      </c>
      <c r="BW503">
        <v>1</v>
      </c>
      <c r="BX503">
        <v>1</v>
      </c>
      <c r="BY503">
        <v>1</v>
      </c>
      <c r="BZ503">
        <v>0</v>
      </c>
    </row>
    <row r="504" spans="1:78">
      <c r="A504" t="s">
        <v>102</v>
      </c>
      <c r="B504" t="s">
        <v>607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100</v>
      </c>
      <c r="T504">
        <v>0</v>
      </c>
      <c r="U504">
        <v>100</v>
      </c>
      <c r="V504">
        <v>0</v>
      </c>
      <c r="W504">
        <v>1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100</v>
      </c>
      <c r="AO504">
        <v>0</v>
      </c>
      <c r="AP504">
        <v>100</v>
      </c>
      <c r="AQ504">
        <v>0</v>
      </c>
      <c r="AR504">
        <v>1</v>
      </c>
      <c r="AS504">
        <v>3</v>
      </c>
      <c r="AU504" s="128">
        <v>0</v>
      </c>
      <c r="AV504" s="128">
        <v>0</v>
      </c>
      <c r="AW504" s="128">
        <v>0</v>
      </c>
      <c r="AX504" s="128">
        <v>0</v>
      </c>
      <c r="AY504" s="128">
        <v>0</v>
      </c>
      <c r="AZ504" s="128">
        <v>0</v>
      </c>
      <c r="BA504" s="128">
        <v>0</v>
      </c>
      <c r="BB504" s="128">
        <v>0</v>
      </c>
      <c r="BC504" s="128">
        <v>0</v>
      </c>
      <c r="BD504" s="128">
        <v>0</v>
      </c>
      <c r="BE504" s="128">
        <v>0</v>
      </c>
      <c r="BF504" s="128">
        <v>0</v>
      </c>
      <c r="BG504" s="128">
        <v>0</v>
      </c>
      <c r="BH504" s="128">
        <v>0</v>
      </c>
      <c r="BI504" s="128">
        <v>0</v>
      </c>
      <c r="BJ504" s="128">
        <v>0</v>
      </c>
      <c r="BK504" s="128">
        <v>0</v>
      </c>
      <c r="BL504" s="128">
        <v>0</v>
      </c>
      <c r="BM504" s="128">
        <v>0</v>
      </c>
      <c r="BO504">
        <v>1</v>
      </c>
      <c r="BP504">
        <v>1</v>
      </c>
      <c r="BQ504">
        <v>1</v>
      </c>
      <c r="BR504">
        <v>1</v>
      </c>
      <c r="BS504">
        <v>1</v>
      </c>
      <c r="BT504">
        <v>1</v>
      </c>
      <c r="BU504">
        <v>1</v>
      </c>
      <c r="BV504">
        <v>1</v>
      </c>
      <c r="BW504">
        <v>1</v>
      </c>
      <c r="BX504">
        <v>1</v>
      </c>
      <c r="BY504">
        <v>1</v>
      </c>
      <c r="BZ504">
        <v>0</v>
      </c>
    </row>
    <row r="505" spans="1:78">
      <c r="A505" t="s">
        <v>89</v>
      </c>
      <c r="B505" t="s">
        <v>608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100</v>
      </c>
      <c r="Q505">
        <v>150</v>
      </c>
      <c r="R505">
        <v>250</v>
      </c>
      <c r="S505">
        <v>0</v>
      </c>
      <c r="T505">
        <v>0</v>
      </c>
      <c r="U505">
        <v>0</v>
      </c>
      <c r="V505">
        <v>0</v>
      </c>
      <c r="W505">
        <v>1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U505" s="128">
        <v>0</v>
      </c>
      <c r="AV505" s="128">
        <v>0</v>
      </c>
      <c r="AW505" s="128">
        <v>0</v>
      </c>
      <c r="AX505" s="128">
        <v>0</v>
      </c>
      <c r="AY505" s="128">
        <v>0</v>
      </c>
      <c r="AZ505" s="128">
        <v>0</v>
      </c>
      <c r="BA505" s="128">
        <v>0</v>
      </c>
      <c r="BB505" s="128">
        <v>0</v>
      </c>
      <c r="BC505" s="128">
        <v>0</v>
      </c>
      <c r="BD505" s="128">
        <v>0</v>
      </c>
      <c r="BE505" s="128">
        <v>0</v>
      </c>
      <c r="BF505" s="128">
        <v>0</v>
      </c>
      <c r="BG505" s="128">
        <v>0</v>
      </c>
      <c r="BH505" s="128">
        <v>0</v>
      </c>
      <c r="BI505" s="128">
        <v>0</v>
      </c>
      <c r="BJ505" s="128">
        <v>0</v>
      </c>
      <c r="BK505" s="128">
        <v>0</v>
      </c>
      <c r="BL505" s="128">
        <v>0</v>
      </c>
      <c r="BM505" s="128">
        <v>0</v>
      </c>
      <c r="BO505">
        <v>1</v>
      </c>
      <c r="BP505">
        <v>1</v>
      </c>
      <c r="BQ505">
        <v>1</v>
      </c>
      <c r="BR505">
        <v>1</v>
      </c>
      <c r="BS505">
        <v>1</v>
      </c>
      <c r="BT505">
        <v>1</v>
      </c>
      <c r="BU505">
        <v>1</v>
      </c>
      <c r="BV505">
        <v>1</v>
      </c>
      <c r="BW505">
        <v>1</v>
      </c>
      <c r="BX505">
        <v>1</v>
      </c>
      <c r="BY505">
        <v>1</v>
      </c>
      <c r="BZ505">
        <v>0</v>
      </c>
    </row>
    <row r="506" spans="1:78">
      <c r="A506" t="s">
        <v>98</v>
      </c>
      <c r="B506" t="s">
        <v>609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200</v>
      </c>
      <c r="T506">
        <v>0</v>
      </c>
      <c r="U506">
        <v>200</v>
      </c>
      <c r="V506">
        <v>0</v>
      </c>
      <c r="W506">
        <v>1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200</v>
      </c>
      <c r="AO506">
        <v>0</v>
      </c>
      <c r="AP506">
        <v>200</v>
      </c>
      <c r="AQ506">
        <v>0</v>
      </c>
      <c r="AR506">
        <v>1</v>
      </c>
      <c r="AS506">
        <v>1</v>
      </c>
      <c r="AU506" s="128">
        <v>0</v>
      </c>
      <c r="AV506" s="128">
        <v>0</v>
      </c>
      <c r="AW506" s="128">
        <v>0</v>
      </c>
      <c r="AX506" s="128">
        <v>0</v>
      </c>
      <c r="AY506" s="128">
        <v>0</v>
      </c>
      <c r="AZ506" s="128">
        <v>0</v>
      </c>
      <c r="BA506" s="128">
        <v>0</v>
      </c>
      <c r="BB506" s="128">
        <v>0</v>
      </c>
      <c r="BC506" s="128">
        <v>0</v>
      </c>
      <c r="BD506" s="128">
        <v>0</v>
      </c>
      <c r="BE506" s="128">
        <v>0</v>
      </c>
      <c r="BF506" s="128">
        <v>0</v>
      </c>
      <c r="BG506" s="128">
        <v>0</v>
      </c>
      <c r="BH506" s="128">
        <v>0</v>
      </c>
      <c r="BI506" s="128">
        <v>0</v>
      </c>
      <c r="BJ506" s="128">
        <v>0</v>
      </c>
      <c r="BK506" s="128">
        <v>0</v>
      </c>
      <c r="BL506" s="128">
        <v>0</v>
      </c>
      <c r="BM506" s="128">
        <v>0</v>
      </c>
      <c r="BO506">
        <v>1</v>
      </c>
      <c r="BP506">
        <v>1</v>
      </c>
      <c r="BQ506">
        <v>1</v>
      </c>
      <c r="BR506">
        <v>1</v>
      </c>
      <c r="BS506">
        <v>1</v>
      </c>
      <c r="BT506">
        <v>1</v>
      </c>
      <c r="BU506">
        <v>1</v>
      </c>
      <c r="BV506">
        <v>1</v>
      </c>
      <c r="BW506">
        <v>1</v>
      </c>
      <c r="BX506">
        <v>1</v>
      </c>
      <c r="BY506">
        <v>1</v>
      </c>
      <c r="BZ506">
        <v>0</v>
      </c>
    </row>
    <row r="507" spans="1:78">
      <c r="A507" t="s">
        <v>83</v>
      </c>
      <c r="B507" t="s">
        <v>610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4.3</v>
      </c>
      <c r="AK507">
        <v>0</v>
      </c>
      <c r="AL507">
        <v>3</v>
      </c>
      <c r="AM507">
        <v>3</v>
      </c>
      <c r="AN507">
        <v>3</v>
      </c>
      <c r="AO507">
        <v>0</v>
      </c>
      <c r="AP507">
        <v>3</v>
      </c>
      <c r="AQ507">
        <v>0</v>
      </c>
      <c r="AR507">
        <v>1</v>
      </c>
      <c r="AS507">
        <v>0</v>
      </c>
      <c r="AU507" s="128">
        <v>0</v>
      </c>
      <c r="AV507" s="128">
        <v>0</v>
      </c>
      <c r="AW507" s="128">
        <v>0</v>
      </c>
      <c r="AX507" s="128">
        <v>0</v>
      </c>
      <c r="AY507" s="128">
        <v>0</v>
      </c>
      <c r="AZ507" s="128">
        <v>0</v>
      </c>
      <c r="BA507" s="128">
        <v>0</v>
      </c>
      <c r="BB507" s="128">
        <v>0</v>
      </c>
      <c r="BC507" s="128">
        <v>0</v>
      </c>
      <c r="BD507" s="128">
        <v>0</v>
      </c>
      <c r="BE507" s="128">
        <v>0</v>
      </c>
      <c r="BF507" s="128">
        <v>2</v>
      </c>
      <c r="BG507" s="128">
        <v>0</v>
      </c>
      <c r="BH507" s="128">
        <v>2</v>
      </c>
      <c r="BI507" s="128">
        <v>2</v>
      </c>
      <c r="BJ507" s="128">
        <v>2</v>
      </c>
      <c r="BK507" s="128">
        <v>0</v>
      </c>
      <c r="BL507" s="128">
        <v>2</v>
      </c>
      <c r="BM507" s="128">
        <v>0</v>
      </c>
      <c r="BO507">
        <v>1</v>
      </c>
      <c r="BP507">
        <v>1</v>
      </c>
      <c r="BQ507">
        <v>1</v>
      </c>
      <c r="BR507">
        <v>1</v>
      </c>
      <c r="BS507">
        <v>1</v>
      </c>
      <c r="BT507">
        <v>4</v>
      </c>
      <c r="BU507">
        <v>4</v>
      </c>
      <c r="BV507">
        <v>4</v>
      </c>
      <c r="BW507">
        <v>1</v>
      </c>
      <c r="BX507">
        <v>4</v>
      </c>
      <c r="BY507">
        <v>1</v>
      </c>
      <c r="BZ507">
        <v>1</v>
      </c>
    </row>
    <row r="508" spans="1:78">
      <c r="A508" t="s">
        <v>102</v>
      </c>
      <c r="B508" t="s">
        <v>611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U508" s="128">
        <v>0</v>
      </c>
      <c r="AV508" s="128">
        <v>0</v>
      </c>
      <c r="AW508" s="128">
        <v>0</v>
      </c>
      <c r="AX508" s="128">
        <v>0</v>
      </c>
      <c r="AY508" s="128">
        <v>0</v>
      </c>
      <c r="AZ508" s="128">
        <v>0</v>
      </c>
      <c r="BA508" s="128">
        <v>0</v>
      </c>
      <c r="BB508" s="128">
        <v>0</v>
      </c>
      <c r="BC508" s="128">
        <v>0</v>
      </c>
      <c r="BD508" s="128">
        <v>0</v>
      </c>
      <c r="BE508" s="128">
        <v>0</v>
      </c>
      <c r="BF508" s="128">
        <v>0</v>
      </c>
      <c r="BG508" s="128">
        <v>0</v>
      </c>
      <c r="BH508" s="128">
        <v>0</v>
      </c>
      <c r="BI508" s="128">
        <v>0</v>
      </c>
      <c r="BJ508" s="128">
        <v>0</v>
      </c>
      <c r="BK508" s="128">
        <v>0</v>
      </c>
      <c r="BL508" s="128">
        <v>0</v>
      </c>
      <c r="BM508" s="128">
        <v>0</v>
      </c>
      <c r="BO508">
        <v>1</v>
      </c>
      <c r="BP508">
        <v>1</v>
      </c>
      <c r="BQ508">
        <v>1</v>
      </c>
      <c r="BR508">
        <v>1</v>
      </c>
      <c r="BS508">
        <v>1</v>
      </c>
      <c r="BT508">
        <v>1</v>
      </c>
      <c r="BU508">
        <v>1</v>
      </c>
      <c r="BV508">
        <v>1</v>
      </c>
      <c r="BW508">
        <v>1</v>
      </c>
      <c r="BX508">
        <v>1</v>
      </c>
      <c r="BY508">
        <v>1</v>
      </c>
      <c r="BZ508">
        <v>0</v>
      </c>
    </row>
    <row r="509" spans="1:78">
      <c r="A509" t="s">
        <v>87</v>
      </c>
      <c r="B509" t="s">
        <v>612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370</v>
      </c>
      <c r="Q509">
        <v>0</v>
      </c>
      <c r="R509">
        <v>370</v>
      </c>
      <c r="S509">
        <v>0</v>
      </c>
      <c r="T509">
        <v>0</v>
      </c>
      <c r="U509">
        <v>0</v>
      </c>
      <c r="V509">
        <v>0</v>
      </c>
      <c r="W509">
        <v>1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160</v>
      </c>
      <c r="AL509">
        <v>290</v>
      </c>
      <c r="AM509">
        <v>450</v>
      </c>
      <c r="AN509">
        <v>0</v>
      </c>
      <c r="AO509">
        <v>100</v>
      </c>
      <c r="AP509">
        <v>100</v>
      </c>
      <c r="AQ509">
        <v>0</v>
      </c>
      <c r="AR509">
        <v>1</v>
      </c>
      <c r="AS509">
        <v>1</v>
      </c>
      <c r="AU509" s="128">
        <v>0</v>
      </c>
      <c r="AV509" s="128">
        <v>0</v>
      </c>
      <c r="AW509" s="128">
        <v>0</v>
      </c>
      <c r="AX509" s="128">
        <v>0</v>
      </c>
      <c r="AY509" s="128">
        <v>0</v>
      </c>
      <c r="AZ509" s="128">
        <v>0</v>
      </c>
      <c r="BA509" s="128">
        <v>0</v>
      </c>
      <c r="BB509" s="128">
        <v>0</v>
      </c>
      <c r="BC509" s="128">
        <v>0</v>
      </c>
      <c r="BD509" s="128">
        <v>0</v>
      </c>
      <c r="BE509" s="128">
        <v>0</v>
      </c>
      <c r="BF509" s="128">
        <v>0</v>
      </c>
      <c r="BG509" s="128">
        <v>0</v>
      </c>
      <c r="BH509" s="128">
        <v>2</v>
      </c>
      <c r="BI509" s="128">
        <v>1</v>
      </c>
      <c r="BJ509" s="128">
        <v>0</v>
      </c>
      <c r="BK509" s="128">
        <v>2</v>
      </c>
      <c r="BL509" s="128">
        <v>2</v>
      </c>
      <c r="BM509" s="128">
        <v>0</v>
      </c>
      <c r="BO509">
        <v>1</v>
      </c>
      <c r="BP509">
        <v>1</v>
      </c>
      <c r="BQ509">
        <v>1</v>
      </c>
      <c r="BR509">
        <v>1</v>
      </c>
      <c r="BS509">
        <v>1</v>
      </c>
      <c r="BT509">
        <v>1</v>
      </c>
      <c r="BU509">
        <v>3</v>
      </c>
      <c r="BV509">
        <v>1</v>
      </c>
      <c r="BW509">
        <v>5</v>
      </c>
      <c r="BX509">
        <v>5</v>
      </c>
      <c r="BY509">
        <v>1</v>
      </c>
      <c r="BZ509">
        <v>1</v>
      </c>
    </row>
    <row r="510" spans="1:78">
      <c r="A510" t="s">
        <v>85</v>
      </c>
      <c r="B510" t="s">
        <v>613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U510" s="128">
        <v>0</v>
      </c>
      <c r="AV510" s="128">
        <v>0</v>
      </c>
      <c r="AW510" s="128">
        <v>0</v>
      </c>
      <c r="AX510" s="128">
        <v>0</v>
      </c>
      <c r="AY510" s="128">
        <v>0</v>
      </c>
      <c r="AZ510" s="128">
        <v>0</v>
      </c>
      <c r="BA510" s="128">
        <v>0</v>
      </c>
      <c r="BB510" s="128">
        <v>0</v>
      </c>
      <c r="BC510" s="128">
        <v>0</v>
      </c>
      <c r="BD510" s="128">
        <v>0</v>
      </c>
      <c r="BE510" s="128">
        <v>0</v>
      </c>
      <c r="BF510" s="128">
        <v>0</v>
      </c>
      <c r="BG510" s="128">
        <v>0</v>
      </c>
      <c r="BH510" s="128">
        <v>0</v>
      </c>
      <c r="BI510" s="128">
        <v>0</v>
      </c>
      <c r="BJ510" s="128">
        <v>0</v>
      </c>
      <c r="BK510" s="128">
        <v>0</v>
      </c>
      <c r="BL510" s="128">
        <v>0</v>
      </c>
      <c r="BM510" s="128">
        <v>0</v>
      </c>
      <c r="BO510">
        <v>1</v>
      </c>
      <c r="BP510">
        <v>1</v>
      </c>
      <c r="BQ510">
        <v>1</v>
      </c>
      <c r="BR510">
        <v>1</v>
      </c>
      <c r="BS510">
        <v>1</v>
      </c>
      <c r="BT510">
        <v>1</v>
      </c>
      <c r="BU510">
        <v>1</v>
      </c>
      <c r="BV510">
        <v>1</v>
      </c>
      <c r="BW510">
        <v>1</v>
      </c>
      <c r="BX510">
        <v>1</v>
      </c>
      <c r="BY510">
        <v>1</v>
      </c>
      <c r="BZ510">
        <v>0</v>
      </c>
    </row>
    <row r="511" spans="1:78">
      <c r="A511" t="s">
        <v>102</v>
      </c>
      <c r="B511" t="s">
        <v>614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U511" s="128">
        <v>0</v>
      </c>
      <c r="AV511" s="128">
        <v>0</v>
      </c>
      <c r="AW511" s="128">
        <v>0</v>
      </c>
      <c r="AX511" s="128">
        <v>0</v>
      </c>
      <c r="AY511" s="128">
        <v>0</v>
      </c>
      <c r="AZ511" s="128">
        <v>0</v>
      </c>
      <c r="BA511" s="128">
        <v>0</v>
      </c>
      <c r="BB511" s="128">
        <v>0</v>
      </c>
      <c r="BC511" s="128">
        <v>0</v>
      </c>
      <c r="BD511" s="128">
        <v>0</v>
      </c>
      <c r="BE511" s="128">
        <v>0</v>
      </c>
      <c r="BF511" s="128">
        <v>0</v>
      </c>
      <c r="BG511" s="128">
        <v>0</v>
      </c>
      <c r="BH511" s="128">
        <v>0</v>
      </c>
      <c r="BI511" s="128">
        <v>0</v>
      </c>
      <c r="BJ511" s="128">
        <v>0</v>
      </c>
      <c r="BK511" s="128">
        <v>0</v>
      </c>
      <c r="BL511" s="128">
        <v>0</v>
      </c>
      <c r="BM511" s="128">
        <v>0</v>
      </c>
      <c r="BO511">
        <v>1</v>
      </c>
      <c r="BP511">
        <v>1</v>
      </c>
      <c r="BQ511">
        <v>1</v>
      </c>
      <c r="BR511">
        <v>1</v>
      </c>
      <c r="BS511">
        <v>1</v>
      </c>
      <c r="BT511">
        <v>1</v>
      </c>
      <c r="BU511">
        <v>1</v>
      </c>
      <c r="BV511">
        <v>1</v>
      </c>
      <c r="BW511">
        <v>1</v>
      </c>
      <c r="BX511">
        <v>1</v>
      </c>
      <c r="BY511">
        <v>1</v>
      </c>
      <c r="BZ511">
        <v>0</v>
      </c>
    </row>
    <row r="512" spans="1:78">
      <c r="A512" t="s">
        <v>85</v>
      </c>
      <c r="B512" t="s">
        <v>615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100</v>
      </c>
      <c r="R512">
        <v>100</v>
      </c>
      <c r="S512">
        <v>0</v>
      </c>
      <c r="T512">
        <v>0</v>
      </c>
      <c r="U512">
        <v>0</v>
      </c>
      <c r="V512">
        <v>0</v>
      </c>
      <c r="W512">
        <v>1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U512" s="128">
        <v>0</v>
      </c>
      <c r="AV512" s="128">
        <v>0</v>
      </c>
      <c r="AW512" s="128">
        <v>0</v>
      </c>
      <c r="AX512" s="128">
        <v>0</v>
      </c>
      <c r="AY512" s="128">
        <v>0</v>
      </c>
      <c r="AZ512" s="128">
        <v>0</v>
      </c>
      <c r="BA512" s="128">
        <v>0</v>
      </c>
      <c r="BB512" s="128">
        <v>0</v>
      </c>
      <c r="BC512" s="128">
        <v>0</v>
      </c>
      <c r="BD512" s="128">
        <v>0</v>
      </c>
      <c r="BE512" s="128">
        <v>0</v>
      </c>
      <c r="BF512" s="128">
        <v>0</v>
      </c>
      <c r="BG512" s="128">
        <v>0</v>
      </c>
      <c r="BH512" s="128">
        <v>0</v>
      </c>
      <c r="BI512" s="128">
        <v>0</v>
      </c>
      <c r="BJ512" s="128">
        <v>0</v>
      </c>
      <c r="BK512" s="128">
        <v>0</v>
      </c>
      <c r="BL512" s="128">
        <v>0</v>
      </c>
      <c r="BM512" s="128">
        <v>0</v>
      </c>
      <c r="BO512">
        <v>1</v>
      </c>
      <c r="BP512">
        <v>1</v>
      </c>
      <c r="BQ512">
        <v>1</v>
      </c>
      <c r="BR512">
        <v>1</v>
      </c>
      <c r="BS512">
        <v>1</v>
      </c>
      <c r="BT512">
        <v>1</v>
      </c>
      <c r="BU512">
        <v>1</v>
      </c>
      <c r="BV512">
        <v>1</v>
      </c>
      <c r="BW512">
        <v>1</v>
      </c>
      <c r="BX512">
        <v>1</v>
      </c>
      <c r="BY512">
        <v>1</v>
      </c>
      <c r="BZ512">
        <v>0</v>
      </c>
    </row>
    <row r="513" spans="1:78">
      <c r="A513" t="s">
        <v>93</v>
      </c>
      <c r="B513" t="s">
        <v>616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U513" s="128">
        <v>0</v>
      </c>
      <c r="AV513" s="128">
        <v>0</v>
      </c>
      <c r="AW513" s="128">
        <v>0</v>
      </c>
      <c r="AX513" s="128">
        <v>0</v>
      </c>
      <c r="AY513" s="128">
        <v>0</v>
      </c>
      <c r="AZ513" s="128">
        <v>0</v>
      </c>
      <c r="BA513" s="128">
        <v>0</v>
      </c>
      <c r="BB513" s="128">
        <v>0</v>
      </c>
      <c r="BC513" s="128">
        <v>0</v>
      </c>
      <c r="BD513" s="128">
        <v>0</v>
      </c>
      <c r="BE513" s="128">
        <v>0</v>
      </c>
      <c r="BF513" s="128">
        <v>0</v>
      </c>
      <c r="BG513" s="128">
        <v>0</v>
      </c>
      <c r="BH513" s="128">
        <v>0</v>
      </c>
      <c r="BI513" s="128">
        <v>0</v>
      </c>
      <c r="BJ513" s="128">
        <v>0</v>
      </c>
      <c r="BK513" s="128">
        <v>0</v>
      </c>
      <c r="BL513" s="128">
        <v>0</v>
      </c>
      <c r="BM513" s="128">
        <v>0</v>
      </c>
      <c r="BO513">
        <v>1</v>
      </c>
      <c r="BP513">
        <v>1</v>
      </c>
      <c r="BQ513">
        <v>1</v>
      </c>
      <c r="BR513">
        <v>1</v>
      </c>
      <c r="BS513">
        <v>1</v>
      </c>
      <c r="BT513">
        <v>1</v>
      </c>
      <c r="BU513">
        <v>1</v>
      </c>
      <c r="BV513">
        <v>1</v>
      </c>
      <c r="BW513">
        <v>1</v>
      </c>
      <c r="BX513">
        <v>1</v>
      </c>
      <c r="BY513">
        <v>1</v>
      </c>
      <c r="BZ513">
        <v>0</v>
      </c>
    </row>
    <row r="514" spans="1:78">
      <c r="A514" t="s">
        <v>93</v>
      </c>
      <c r="B514" t="s">
        <v>616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U514" s="128">
        <v>0</v>
      </c>
      <c r="AV514" s="128">
        <v>0</v>
      </c>
      <c r="AW514" s="128">
        <v>0</v>
      </c>
      <c r="AX514" s="128">
        <v>0</v>
      </c>
      <c r="AY514" s="128">
        <v>0</v>
      </c>
      <c r="AZ514" s="128">
        <v>0</v>
      </c>
      <c r="BA514" s="128">
        <v>0</v>
      </c>
      <c r="BB514" s="128">
        <v>0</v>
      </c>
      <c r="BC514" s="128">
        <v>0</v>
      </c>
      <c r="BD514" s="128">
        <v>0</v>
      </c>
      <c r="BE514" s="128">
        <v>0</v>
      </c>
      <c r="BF514" s="128">
        <v>0</v>
      </c>
      <c r="BG514" s="128">
        <v>0</v>
      </c>
      <c r="BH514" s="128">
        <v>0</v>
      </c>
      <c r="BI514" s="128">
        <v>0</v>
      </c>
      <c r="BJ514" s="128">
        <v>0</v>
      </c>
      <c r="BK514" s="128">
        <v>0</v>
      </c>
      <c r="BL514" s="128">
        <v>0</v>
      </c>
      <c r="BM514" s="128">
        <v>0</v>
      </c>
      <c r="BO514">
        <v>1</v>
      </c>
      <c r="BP514">
        <v>1</v>
      </c>
      <c r="BQ514">
        <v>1</v>
      </c>
      <c r="BR514">
        <v>1</v>
      </c>
      <c r="BS514">
        <v>1</v>
      </c>
      <c r="BT514">
        <v>1</v>
      </c>
      <c r="BU514">
        <v>1</v>
      </c>
      <c r="BV514">
        <v>1</v>
      </c>
      <c r="BW514">
        <v>1</v>
      </c>
      <c r="BX514">
        <v>1</v>
      </c>
      <c r="BY514">
        <v>1</v>
      </c>
      <c r="BZ514">
        <v>0</v>
      </c>
    </row>
    <row r="515" spans="1:78">
      <c r="A515" t="s">
        <v>95</v>
      </c>
      <c r="B515" t="s">
        <v>617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3.3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1</v>
      </c>
      <c r="AS515">
        <v>3</v>
      </c>
      <c r="AU515" s="128">
        <v>0</v>
      </c>
      <c r="AV515" s="128">
        <v>0</v>
      </c>
      <c r="AW515" s="128">
        <v>0</v>
      </c>
      <c r="AX515" s="128">
        <v>0</v>
      </c>
      <c r="AY515" s="128">
        <v>0</v>
      </c>
      <c r="AZ515" s="128">
        <v>0</v>
      </c>
      <c r="BA515" s="128">
        <v>0</v>
      </c>
      <c r="BB515" s="128">
        <v>0</v>
      </c>
      <c r="BC515" s="128">
        <v>0</v>
      </c>
      <c r="BD515" s="128">
        <v>0</v>
      </c>
      <c r="BE515" s="128">
        <v>0</v>
      </c>
      <c r="BF515" s="128">
        <v>2</v>
      </c>
      <c r="BG515" s="128">
        <v>0</v>
      </c>
      <c r="BH515" s="128">
        <v>0</v>
      </c>
      <c r="BI515" s="128">
        <v>0</v>
      </c>
      <c r="BJ515" s="128">
        <v>0</v>
      </c>
      <c r="BK515" s="128">
        <v>0</v>
      </c>
      <c r="BL515" s="128">
        <v>0</v>
      </c>
      <c r="BM515" s="128">
        <v>0</v>
      </c>
      <c r="BO515">
        <v>1</v>
      </c>
      <c r="BP515">
        <v>1</v>
      </c>
      <c r="BQ515">
        <v>1</v>
      </c>
      <c r="BR515">
        <v>1</v>
      </c>
      <c r="BS515">
        <v>1</v>
      </c>
      <c r="BT515">
        <v>5</v>
      </c>
      <c r="BU515">
        <v>1</v>
      </c>
      <c r="BV515">
        <v>1</v>
      </c>
      <c r="BW515">
        <v>1</v>
      </c>
      <c r="BX515">
        <v>1</v>
      </c>
      <c r="BY515">
        <v>1</v>
      </c>
      <c r="BZ515">
        <v>1</v>
      </c>
    </row>
    <row r="516" spans="1:78">
      <c r="A516" t="s">
        <v>85</v>
      </c>
      <c r="B516" t="s">
        <v>618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1</v>
      </c>
      <c r="AU516" s="128">
        <v>0</v>
      </c>
      <c r="AV516" s="128">
        <v>0</v>
      </c>
      <c r="AW516" s="128">
        <v>0</v>
      </c>
      <c r="AX516" s="128">
        <v>0</v>
      </c>
      <c r="AY516" s="128">
        <v>0</v>
      </c>
      <c r="AZ516" s="128">
        <v>0</v>
      </c>
      <c r="BA516" s="128">
        <v>0</v>
      </c>
      <c r="BB516" s="128">
        <v>0</v>
      </c>
      <c r="BC516" s="128">
        <v>0</v>
      </c>
      <c r="BD516" s="128">
        <v>0</v>
      </c>
      <c r="BE516" s="128">
        <v>0</v>
      </c>
      <c r="BF516" s="128">
        <v>0</v>
      </c>
      <c r="BG516" s="128">
        <v>0</v>
      </c>
      <c r="BH516" s="128">
        <v>0</v>
      </c>
      <c r="BI516" s="128">
        <v>0</v>
      </c>
      <c r="BJ516" s="128">
        <v>0</v>
      </c>
      <c r="BK516" s="128">
        <v>0</v>
      </c>
      <c r="BL516" s="128">
        <v>0</v>
      </c>
      <c r="BM516" s="128">
        <v>0</v>
      </c>
      <c r="BO516">
        <v>1</v>
      </c>
      <c r="BP516">
        <v>1</v>
      </c>
      <c r="BQ516">
        <v>1</v>
      </c>
      <c r="BR516">
        <v>1</v>
      </c>
      <c r="BS516">
        <v>1</v>
      </c>
      <c r="BT516">
        <v>1</v>
      </c>
      <c r="BU516">
        <v>1</v>
      </c>
      <c r="BV516">
        <v>1</v>
      </c>
      <c r="BW516">
        <v>1</v>
      </c>
      <c r="BX516">
        <v>1</v>
      </c>
      <c r="BY516">
        <v>1</v>
      </c>
      <c r="BZ516">
        <v>0</v>
      </c>
    </row>
    <row r="517" spans="1:78">
      <c r="A517" t="s">
        <v>85</v>
      </c>
      <c r="B517" t="s">
        <v>618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1</v>
      </c>
      <c r="AU517" s="128">
        <v>0</v>
      </c>
      <c r="AV517" s="128">
        <v>0</v>
      </c>
      <c r="AW517" s="128">
        <v>0</v>
      </c>
      <c r="AX517" s="128">
        <v>0</v>
      </c>
      <c r="AY517" s="128">
        <v>0</v>
      </c>
      <c r="AZ517" s="128">
        <v>0</v>
      </c>
      <c r="BA517" s="128">
        <v>0</v>
      </c>
      <c r="BB517" s="128">
        <v>0</v>
      </c>
      <c r="BC517" s="128">
        <v>0</v>
      </c>
      <c r="BD517" s="128">
        <v>0</v>
      </c>
      <c r="BE517" s="128">
        <v>0</v>
      </c>
      <c r="BF517" s="128">
        <v>0</v>
      </c>
      <c r="BG517" s="128">
        <v>0</v>
      </c>
      <c r="BH517" s="128">
        <v>0</v>
      </c>
      <c r="BI517" s="128">
        <v>0</v>
      </c>
      <c r="BJ517" s="128">
        <v>0</v>
      </c>
      <c r="BK517" s="128">
        <v>0</v>
      </c>
      <c r="BL517" s="128">
        <v>0</v>
      </c>
      <c r="BM517" s="128">
        <v>0</v>
      </c>
      <c r="BO517">
        <v>1</v>
      </c>
      <c r="BP517">
        <v>1</v>
      </c>
      <c r="BQ517">
        <v>1</v>
      </c>
      <c r="BR517">
        <v>1</v>
      </c>
      <c r="BS517">
        <v>1</v>
      </c>
      <c r="BT517">
        <v>1</v>
      </c>
      <c r="BU517">
        <v>1</v>
      </c>
      <c r="BV517">
        <v>1</v>
      </c>
      <c r="BW517">
        <v>1</v>
      </c>
      <c r="BX517">
        <v>1</v>
      </c>
      <c r="BY517">
        <v>1</v>
      </c>
      <c r="BZ517">
        <v>0</v>
      </c>
    </row>
    <row r="518" spans="1:78">
      <c r="A518" t="s">
        <v>91</v>
      </c>
      <c r="B518" t="s">
        <v>619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12</v>
      </c>
      <c r="P518">
        <v>170</v>
      </c>
      <c r="Q518">
        <v>0</v>
      </c>
      <c r="R518">
        <v>170</v>
      </c>
      <c r="S518">
        <v>0</v>
      </c>
      <c r="T518">
        <v>0</v>
      </c>
      <c r="U518">
        <v>0</v>
      </c>
      <c r="V518">
        <v>0</v>
      </c>
      <c r="W518">
        <v>1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15</v>
      </c>
      <c r="AK518">
        <v>0</v>
      </c>
      <c r="AL518">
        <v>200</v>
      </c>
      <c r="AM518">
        <v>200</v>
      </c>
      <c r="AN518">
        <v>0</v>
      </c>
      <c r="AO518">
        <v>50</v>
      </c>
      <c r="AP518">
        <v>50</v>
      </c>
      <c r="AQ518">
        <v>0</v>
      </c>
      <c r="AR518">
        <v>1</v>
      </c>
      <c r="AS518">
        <v>0</v>
      </c>
      <c r="AU518" s="128">
        <v>0</v>
      </c>
      <c r="AV518" s="128">
        <v>0</v>
      </c>
      <c r="AW518" s="128">
        <v>0</v>
      </c>
      <c r="AX518" s="128">
        <v>0</v>
      </c>
      <c r="AY518" s="128">
        <v>0</v>
      </c>
      <c r="AZ518" s="128">
        <v>0</v>
      </c>
      <c r="BA518" s="128">
        <v>0</v>
      </c>
      <c r="BB518" s="128">
        <v>0</v>
      </c>
      <c r="BC518" s="128">
        <v>0</v>
      </c>
      <c r="BD518" s="128">
        <v>0</v>
      </c>
      <c r="BE518" s="128">
        <v>0</v>
      </c>
      <c r="BF518" s="128">
        <v>1</v>
      </c>
      <c r="BG518" s="128">
        <v>0</v>
      </c>
      <c r="BH518" s="128">
        <v>2</v>
      </c>
      <c r="BI518" s="128">
        <v>1</v>
      </c>
      <c r="BJ518" s="128">
        <v>0</v>
      </c>
      <c r="BK518" s="128">
        <v>2</v>
      </c>
      <c r="BL518" s="128">
        <v>2</v>
      </c>
      <c r="BM518" s="128">
        <v>0</v>
      </c>
      <c r="BO518">
        <v>1</v>
      </c>
      <c r="BP518">
        <v>1</v>
      </c>
      <c r="BQ518">
        <v>1</v>
      </c>
      <c r="BR518">
        <v>1</v>
      </c>
      <c r="BS518">
        <v>1</v>
      </c>
      <c r="BT518">
        <v>3</v>
      </c>
      <c r="BU518">
        <v>3</v>
      </c>
      <c r="BV518">
        <v>1</v>
      </c>
      <c r="BW518">
        <v>4</v>
      </c>
      <c r="BX518">
        <v>4</v>
      </c>
      <c r="BY518">
        <v>1</v>
      </c>
      <c r="BZ518">
        <v>1</v>
      </c>
    </row>
    <row r="519" spans="1:78">
      <c r="A519" t="s">
        <v>100</v>
      </c>
      <c r="B519" t="s">
        <v>620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500</v>
      </c>
      <c r="R519">
        <v>500</v>
      </c>
      <c r="S519">
        <v>0</v>
      </c>
      <c r="T519">
        <v>0</v>
      </c>
      <c r="U519">
        <v>0</v>
      </c>
      <c r="V519">
        <v>0</v>
      </c>
      <c r="W519">
        <v>1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463.5</v>
      </c>
      <c r="AM519">
        <v>463.5</v>
      </c>
      <c r="AN519">
        <v>446</v>
      </c>
      <c r="AO519">
        <v>0</v>
      </c>
      <c r="AP519">
        <v>446</v>
      </c>
      <c r="AQ519">
        <v>0</v>
      </c>
      <c r="AR519">
        <v>1</v>
      </c>
      <c r="AS519">
        <v>2</v>
      </c>
      <c r="AU519" s="128">
        <v>0</v>
      </c>
      <c r="AV519" s="128">
        <v>0</v>
      </c>
      <c r="AW519" s="128">
        <v>0</v>
      </c>
      <c r="AX519" s="128">
        <v>0</v>
      </c>
      <c r="AY519" s="128">
        <v>0</v>
      </c>
      <c r="AZ519" s="128">
        <v>0</v>
      </c>
      <c r="BA519" s="128">
        <v>0</v>
      </c>
      <c r="BB519" s="128">
        <v>0</v>
      </c>
      <c r="BC519" s="128">
        <v>0</v>
      </c>
      <c r="BD519" s="128">
        <v>0</v>
      </c>
      <c r="BE519" s="128">
        <v>0</v>
      </c>
      <c r="BF519" s="128">
        <v>0</v>
      </c>
      <c r="BG519" s="128">
        <v>0</v>
      </c>
      <c r="BH519" s="128">
        <v>0</v>
      </c>
      <c r="BI519" s="128">
        <v>0</v>
      </c>
      <c r="BJ519" s="128">
        <v>2</v>
      </c>
      <c r="BK519" s="128">
        <v>0</v>
      </c>
      <c r="BL519" s="128">
        <v>2</v>
      </c>
      <c r="BM519" s="128">
        <v>0</v>
      </c>
      <c r="BO519">
        <v>1</v>
      </c>
      <c r="BP519">
        <v>1</v>
      </c>
      <c r="BQ519">
        <v>1</v>
      </c>
      <c r="BR519">
        <v>1</v>
      </c>
      <c r="BS519">
        <v>1</v>
      </c>
      <c r="BT519">
        <v>1</v>
      </c>
      <c r="BU519">
        <v>1</v>
      </c>
      <c r="BV519">
        <v>5</v>
      </c>
      <c r="BW519">
        <v>1</v>
      </c>
      <c r="BX519">
        <v>5</v>
      </c>
      <c r="BY519">
        <v>1</v>
      </c>
      <c r="BZ519">
        <v>1</v>
      </c>
    </row>
    <row r="520" spans="1:78">
      <c r="A520" t="s">
        <v>100</v>
      </c>
      <c r="B520" t="s">
        <v>620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175</v>
      </c>
      <c r="Q520">
        <v>0</v>
      </c>
      <c r="R520">
        <v>175</v>
      </c>
      <c r="S520">
        <v>100</v>
      </c>
      <c r="T520">
        <v>0</v>
      </c>
      <c r="U520">
        <v>100</v>
      </c>
      <c r="V520">
        <v>0</v>
      </c>
      <c r="W520">
        <v>1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175</v>
      </c>
      <c r="AL520">
        <v>250</v>
      </c>
      <c r="AM520">
        <v>425</v>
      </c>
      <c r="AN520">
        <v>225</v>
      </c>
      <c r="AO520">
        <v>100</v>
      </c>
      <c r="AP520">
        <v>325</v>
      </c>
      <c r="AQ520">
        <v>0</v>
      </c>
      <c r="AR520">
        <v>1</v>
      </c>
      <c r="AS520">
        <v>2</v>
      </c>
      <c r="AU520" s="128">
        <v>0</v>
      </c>
      <c r="AV520" s="128">
        <v>0</v>
      </c>
      <c r="AW520" s="128">
        <v>0</v>
      </c>
      <c r="AX520" s="128">
        <v>0</v>
      </c>
      <c r="AY520" s="128">
        <v>0</v>
      </c>
      <c r="AZ520" s="128">
        <v>0</v>
      </c>
      <c r="BA520" s="128">
        <v>0</v>
      </c>
      <c r="BB520" s="128">
        <v>0</v>
      </c>
      <c r="BC520" s="128">
        <v>0</v>
      </c>
      <c r="BD520" s="128">
        <v>0</v>
      </c>
      <c r="BE520" s="128">
        <v>0</v>
      </c>
      <c r="BF520" s="128">
        <v>0</v>
      </c>
      <c r="BG520" s="128">
        <v>0</v>
      </c>
      <c r="BH520" s="128">
        <v>2</v>
      </c>
      <c r="BI520" s="128">
        <v>2</v>
      </c>
      <c r="BJ520" s="128">
        <v>2</v>
      </c>
      <c r="BK520" s="128">
        <v>2</v>
      </c>
      <c r="BL520" s="128">
        <v>2</v>
      </c>
      <c r="BM520" s="128">
        <v>0</v>
      </c>
      <c r="BO520">
        <v>1</v>
      </c>
      <c r="BP520">
        <v>1</v>
      </c>
      <c r="BQ520">
        <v>1</v>
      </c>
      <c r="BR520">
        <v>1</v>
      </c>
      <c r="BS520">
        <v>1</v>
      </c>
      <c r="BT520">
        <v>1</v>
      </c>
      <c r="BU520">
        <v>4</v>
      </c>
      <c r="BV520">
        <v>5</v>
      </c>
      <c r="BW520">
        <v>5</v>
      </c>
      <c r="BX520">
        <v>5</v>
      </c>
      <c r="BY520">
        <v>1</v>
      </c>
      <c r="BZ520">
        <v>1</v>
      </c>
    </row>
    <row r="521" spans="1:78">
      <c r="A521" t="s">
        <v>83</v>
      </c>
      <c r="B521" t="s">
        <v>621</v>
      </c>
      <c r="C521">
        <v>115</v>
      </c>
      <c r="D521">
        <v>241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1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1</v>
      </c>
      <c r="AU521" s="128">
        <v>0</v>
      </c>
      <c r="AV521" s="128">
        <v>0</v>
      </c>
      <c r="AW521" s="128">
        <v>0</v>
      </c>
      <c r="AX521" s="128">
        <v>0</v>
      </c>
      <c r="AY521" s="128">
        <v>0</v>
      </c>
      <c r="AZ521" s="128">
        <v>0</v>
      </c>
      <c r="BA521" s="128">
        <v>0</v>
      </c>
      <c r="BB521" s="128">
        <v>0</v>
      </c>
      <c r="BC521" s="128">
        <v>0</v>
      </c>
      <c r="BD521" s="128">
        <v>0</v>
      </c>
      <c r="BE521" s="128">
        <v>0</v>
      </c>
      <c r="BF521" s="128">
        <v>0</v>
      </c>
      <c r="BG521" s="128">
        <v>0</v>
      </c>
      <c r="BH521" s="128">
        <v>0</v>
      </c>
      <c r="BI521" s="128">
        <v>0</v>
      </c>
      <c r="BJ521" s="128">
        <v>0</v>
      </c>
      <c r="BK521" s="128">
        <v>0</v>
      </c>
      <c r="BL521" s="128">
        <v>0</v>
      </c>
      <c r="BM521" s="128">
        <v>0</v>
      </c>
      <c r="BO521">
        <v>1</v>
      </c>
      <c r="BP521">
        <v>1</v>
      </c>
      <c r="BQ521">
        <v>1</v>
      </c>
      <c r="BR521">
        <v>1</v>
      </c>
      <c r="BS521">
        <v>1</v>
      </c>
      <c r="BT521">
        <v>1</v>
      </c>
      <c r="BU521">
        <v>1</v>
      </c>
      <c r="BV521">
        <v>1</v>
      </c>
      <c r="BW521">
        <v>1</v>
      </c>
      <c r="BX521">
        <v>1</v>
      </c>
      <c r="BY521">
        <v>1</v>
      </c>
      <c r="BZ521">
        <v>0</v>
      </c>
    </row>
    <row r="522" spans="1:78">
      <c r="A522" t="s">
        <v>93</v>
      </c>
      <c r="B522" t="s">
        <v>623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U522" s="128">
        <v>0</v>
      </c>
      <c r="AV522" s="128">
        <v>0</v>
      </c>
      <c r="AW522" s="128">
        <v>0</v>
      </c>
      <c r="AX522" s="128">
        <v>0</v>
      </c>
      <c r="AY522" s="128">
        <v>0</v>
      </c>
      <c r="AZ522" s="128">
        <v>0</v>
      </c>
      <c r="BA522" s="128">
        <v>0</v>
      </c>
      <c r="BB522" s="128">
        <v>0</v>
      </c>
      <c r="BC522" s="128">
        <v>0</v>
      </c>
      <c r="BD522" s="128">
        <v>0</v>
      </c>
      <c r="BE522" s="128">
        <v>0</v>
      </c>
      <c r="BF522" s="128">
        <v>0</v>
      </c>
      <c r="BG522" s="128">
        <v>0</v>
      </c>
      <c r="BH522" s="128">
        <v>0</v>
      </c>
      <c r="BI522" s="128">
        <v>0</v>
      </c>
      <c r="BJ522" s="128">
        <v>0</v>
      </c>
      <c r="BK522" s="128">
        <v>0</v>
      </c>
      <c r="BL522" s="128">
        <v>0</v>
      </c>
      <c r="BM522" s="128">
        <v>0</v>
      </c>
      <c r="BO522">
        <v>1</v>
      </c>
      <c r="BP522">
        <v>1</v>
      </c>
      <c r="BQ522">
        <v>1</v>
      </c>
      <c r="BR522">
        <v>1</v>
      </c>
      <c r="BS522">
        <v>1</v>
      </c>
      <c r="BT522">
        <v>1</v>
      </c>
      <c r="BU522">
        <v>1</v>
      </c>
      <c r="BV522">
        <v>1</v>
      </c>
      <c r="BW522">
        <v>1</v>
      </c>
      <c r="BX522">
        <v>1</v>
      </c>
      <c r="BY522">
        <v>1</v>
      </c>
      <c r="BZ522">
        <v>0</v>
      </c>
    </row>
    <row r="523" spans="1:78">
      <c r="A523" t="s">
        <v>87</v>
      </c>
      <c r="B523" t="s">
        <v>624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2</v>
      </c>
      <c r="AU523" s="128">
        <v>0</v>
      </c>
      <c r="AV523" s="128">
        <v>0</v>
      </c>
      <c r="AW523" s="128">
        <v>0</v>
      </c>
      <c r="AX523" s="128">
        <v>0</v>
      </c>
      <c r="AY523" s="128">
        <v>0</v>
      </c>
      <c r="AZ523" s="128">
        <v>0</v>
      </c>
      <c r="BA523" s="128">
        <v>0</v>
      </c>
      <c r="BB523" s="128">
        <v>0</v>
      </c>
      <c r="BC523" s="128">
        <v>0</v>
      </c>
      <c r="BD523" s="128">
        <v>0</v>
      </c>
      <c r="BE523" s="128">
        <v>0</v>
      </c>
      <c r="BF523" s="128">
        <v>0</v>
      </c>
      <c r="BG523" s="128">
        <v>0</v>
      </c>
      <c r="BH523" s="128">
        <v>0</v>
      </c>
      <c r="BI523" s="128">
        <v>0</v>
      </c>
      <c r="BJ523" s="128">
        <v>0</v>
      </c>
      <c r="BK523" s="128">
        <v>0</v>
      </c>
      <c r="BL523" s="128">
        <v>0</v>
      </c>
      <c r="BM523" s="128">
        <v>0</v>
      </c>
      <c r="BO523">
        <v>1</v>
      </c>
      <c r="BP523">
        <v>1</v>
      </c>
      <c r="BQ523">
        <v>1</v>
      </c>
      <c r="BR523">
        <v>1</v>
      </c>
      <c r="BS523">
        <v>1</v>
      </c>
      <c r="BT523">
        <v>1</v>
      </c>
      <c r="BU523">
        <v>1</v>
      </c>
      <c r="BV523">
        <v>1</v>
      </c>
      <c r="BW523">
        <v>1</v>
      </c>
      <c r="BX523">
        <v>1</v>
      </c>
      <c r="BY523">
        <v>1</v>
      </c>
      <c r="BZ523">
        <v>0</v>
      </c>
    </row>
    <row r="524" spans="1:78">
      <c r="A524" t="s">
        <v>89</v>
      </c>
      <c r="B524" t="s">
        <v>625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U524" s="128">
        <v>0</v>
      </c>
      <c r="AV524" s="128">
        <v>0</v>
      </c>
      <c r="AW524" s="128">
        <v>0</v>
      </c>
      <c r="AX524" s="128">
        <v>0</v>
      </c>
      <c r="AY524" s="128">
        <v>0</v>
      </c>
      <c r="AZ524" s="128">
        <v>0</v>
      </c>
      <c r="BA524" s="128">
        <v>0</v>
      </c>
      <c r="BB524" s="128">
        <v>0</v>
      </c>
      <c r="BC524" s="128">
        <v>0</v>
      </c>
      <c r="BD524" s="128">
        <v>0</v>
      </c>
      <c r="BE524" s="128">
        <v>0</v>
      </c>
      <c r="BF524" s="128">
        <v>0</v>
      </c>
      <c r="BG524" s="128">
        <v>0</v>
      </c>
      <c r="BH524" s="128">
        <v>0</v>
      </c>
      <c r="BI524" s="128">
        <v>0</v>
      </c>
      <c r="BJ524" s="128">
        <v>0</v>
      </c>
      <c r="BK524" s="128">
        <v>0</v>
      </c>
      <c r="BL524" s="128">
        <v>0</v>
      </c>
      <c r="BM524" s="128">
        <v>0</v>
      </c>
      <c r="BO524">
        <v>1</v>
      </c>
      <c r="BP524">
        <v>1</v>
      </c>
      <c r="BQ524">
        <v>1</v>
      </c>
      <c r="BR524">
        <v>1</v>
      </c>
      <c r="BS524">
        <v>1</v>
      </c>
      <c r="BT524">
        <v>1</v>
      </c>
      <c r="BU524">
        <v>1</v>
      </c>
      <c r="BV524">
        <v>1</v>
      </c>
      <c r="BW524">
        <v>1</v>
      </c>
      <c r="BX524">
        <v>1</v>
      </c>
      <c r="BY524">
        <v>1</v>
      </c>
      <c r="BZ524">
        <v>0</v>
      </c>
    </row>
    <row r="525" spans="1:78">
      <c r="A525" t="s">
        <v>85</v>
      </c>
      <c r="B525" t="s">
        <v>626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Y525">
        <v>0</v>
      </c>
      <c r="Z525">
        <v>0.5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8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1</v>
      </c>
      <c r="AS525">
        <v>2</v>
      </c>
      <c r="AU525" s="128">
        <v>0</v>
      </c>
      <c r="AV525" s="128">
        <v>2</v>
      </c>
      <c r="AW525" s="128">
        <v>0</v>
      </c>
      <c r="AX525" s="128">
        <v>0</v>
      </c>
      <c r="AY525" s="128">
        <v>0</v>
      </c>
      <c r="AZ525" s="128">
        <v>0</v>
      </c>
      <c r="BA525" s="128">
        <v>0</v>
      </c>
      <c r="BB525" s="128">
        <v>0</v>
      </c>
      <c r="BC525" s="128">
        <v>0</v>
      </c>
      <c r="BD525" s="128">
        <v>0</v>
      </c>
      <c r="BE525" s="128">
        <v>0</v>
      </c>
      <c r="BF525" s="128">
        <v>2</v>
      </c>
      <c r="BG525" s="128">
        <v>0</v>
      </c>
      <c r="BH525" s="128">
        <v>0</v>
      </c>
      <c r="BI525" s="128">
        <v>0</v>
      </c>
      <c r="BJ525" s="128">
        <v>0</v>
      </c>
      <c r="BK525" s="128">
        <v>0</v>
      </c>
      <c r="BL525" s="128">
        <v>0</v>
      </c>
      <c r="BM525" s="128">
        <v>0</v>
      </c>
      <c r="BO525">
        <v>1</v>
      </c>
      <c r="BP525">
        <v>5</v>
      </c>
      <c r="BQ525">
        <v>1</v>
      </c>
      <c r="BR525">
        <v>1</v>
      </c>
      <c r="BS525">
        <v>1</v>
      </c>
      <c r="BT525">
        <v>5</v>
      </c>
      <c r="BU525">
        <v>1</v>
      </c>
      <c r="BV525">
        <v>1</v>
      </c>
      <c r="BW525">
        <v>1</v>
      </c>
      <c r="BX525">
        <v>1</v>
      </c>
      <c r="BY525">
        <v>1</v>
      </c>
      <c r="BZ525">
        <v>1</v>
      </c>
    </row>
    <row r="526" spans="1:78">
      <c r="A526" t="s">
        <v>83</v>
      </c>
      <c r="B526" t="s">
        <v>627</v>
      </c>
      <c r="C526">
        <v>115</v>
      </c>
      <c r="D526">
        <v>5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1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2</v>
      </c>
      <c r="AU526" s="128">
        <v>0</v>
      </c>
      <c r="AV526" s="128">
        <v>0</v>
      </c>
      <c r="AW526" s="128">
        <v>0</v>
      </c>
      <c r="AX526" s="128">
        <v>0</v>
      </c>
      <c r="AY526" s="128">
        <v>0</v>
      </c>
      <c r="AZ526" s="128">
        <v>0</v>
      </c>
      <c r="BA526" s="128">
        <v>0</v>
      </c>
      <c r="BB526" s="128">
        <v>0</v>
      </c>
      <c r="BC526" s="128">
        <v>0</v>
      </c>
      <c r="BD526" s="128">
        <v>0</v>
      </c>
      <c r="BE526" s="128">
        <v>0</v>
      </c>
      <c r="BF526" s="128">
        <v>0</v>
      </c>
      <c r="BG526" s="128">
        <v>0</v>
      </c>
      <c r="BH526" s="128">
        <v>0</v>
      </c>
      <c r="BI526" s="128">
        <v>0</v>
      </c>
      <c r="BJ526" s="128">
        <v>0</v>
      </c>
      <c r="BK526" s="128">
        <v>0</v>
      </c>
      <c r="BL526" s="128">
        <v>0</v>
      </c>
      <c r="BM526" s="128">
        <v>0</v>
      </c>
      <c r="BO526">
        <v>1</v>
      </c>
      <c r="BP526">
        <v>1</v>
      </c>
      <c r="BQ526">
        <v>1</v>
      </c>
      <c r="BR526">
        <v>1</v>
      </c>
      <c r="BS526">
        <v>1</v>
      </c>
      <c r="BT526">
        <v>1</v>
      </c>
      <c r="BU526">
        <v>1</v>
      </c>
      <c r="BV526">
        <v>1</v>
      </c>
      <c r="BW526">
        <v>1</v>
      </c>
      <c r="BX526">
        <v>1</v>
      </c>
      <c r="BY526">
        <v>1</v>
      </c>
      <c r="BZ526">
        <v>0</v>
      </c>
    </row>
    <row r="527" spans="1:78">
      <c r="A527" t="s">
        <v>89</v>
      </c>
      <c r="B527" t="s">
        <v>628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U527" s="128">
        <v>0</v>
      </c>
      <c r="AV527" s="128">
        <v>0</v>
      </c>
      <c r="AW527" s="128">
        <v>0</v>
      </c>
      <c r="AX527" s="128">
        <v>0</v>
      </c>
      <c r="AY527" s="128">
        <v>0</v>
      </c>
      <c r="AZ527" s="128">
        <v>0</v>
      </c>
      <c r="BA527" s="128">
        <v>0</v>
      </c>
      <c r="BB527" s="128">
        <v>0</v>
      </c>
      <c r="BC527" s="128">
        <v>0</v>
      </c>
      <c r="BD527" s="128">
        <v>0</v>
      </c>
      <c r="BE527" s="128">
        <v>0</v>
      </c>
      <c r="BF527" s="128">
        <v>0</v>
      </c>
      <c r="BG527" s="128">
        <v>0</v>
      </c>
      <c r="BH527" s="128">
        <v>0</v>
      </c>
      <c r="BI527" s="128">
        <v>0</v>
      </c>
      <c r="BJ527" s="128">
        <v>0</v>
      </c>
      <c r="BK527" s="128">
        <v>0</v>
      </c>
      <c r="BL527" s="128">
        <v>0</v>
      </c>
      <c r="BM527" s="128">
        <v>0</v>
      </c>
      <c r="BO527">
        <v>1</v>
      </c>
      <c r="BP527">
        <v>1</v>
      </c>
      <c r="BQ527">
        <v>1</v>
      </c>
      <c r="BR527">
        <v>1</v>
      </c>
      <c r="BS527">
        <v>1</v>
      </c>
      <c r="BT527">
        <v>1</v>
      </c>
      <c r="BU527">
        <v>1</v>
      </c>
      <c r="BV527">
        <v>1</v>
      </c>
      <c r="BW527">
        <v>1</v>
      </c>
      <c r="BX527">
        <v>1</v>
      </c>
      <c r="BY527">
        <v>1</v>
      </c>
      <c r="BZ527">
        <v>0</v>
      </c>
    </row>
    <row r="528" spans="1:78">
      <c r="A528" t="s">
        <v>93</v>
      </c>
      <c r="B528" t="s">
        <v>629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265</v>
      </c>
      <c r="T528">
        <v>786</v>
      </c>
      <c r="U528">
        <v>1051</v>
      </c>
      <c r="V528">
        <v>0</v>
      </c>
      <c r="W528">
        <v>1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265</v>
      </c>
      <c r="AO528">
        <v>10</v>
      </c>
      <c r="AP528">
        <v>275</v>
      </c>
      <c r="AQ528">
        <v>0</v>
      </c>
      <c r="AR528">
        <v>1</v>
      </c>
      <c r="AS528">
        <v>0</v>
      </c>
      <c r="AU528" s="128">
        <v>0</v>
      </c>
      <c r="AV528" s="128">
        <v>0</v>
      </c>
      <c r="AW528" s="128">
        <v>0</v>
      </c>
      <c r="AX528" s="128">
        <v>0</v>
      </c>
      <c r="AY528" s="128">
        <v>0</v>
      </c>
      <c r="AZ528" s="128">
        <v>0</v>
      </c>
      <c r="BA528" s="128">
        <v>0</v>
      </c>
      <c r="BB528" s="128">
        <v>0</v>
      </c>
      <c r="BC528" s="128">
        <v>0</v>
      </c>
      <c r="BD528" s="128">
        <v>0</v>
      </c>
      <c r="BE528" s="128">
        <v>0</v>
      </c>
      <c r="BF528" s="128">
        <v>0</v>
      </c>
      <c r="BG528" s="128">
        <v>0</v>
      </c>
      <c r="BH528" s="128">
        <v>0</v>
      </c>
      <c r="BI528" s="128">
        <v>0</v>
      </c>
      <c r="BJ528" s="128">
        <v>0</v>
      </c>
      <c r="BK528" s="128">
        <v>0</v>
      </c>
      <c r="BL528" s="128">
        <v>0</v>
      </c>
      <c r="BM528" s="128">
        <v>0</v>
      </c>
      <c r="BO528">
        <v>1</v>
      </c>
      <c r="BP528">
        <v>1</v>
      </c>
      <c r="BQ528">
        <v>1</v>
      </c>
      <c r="BR528">
        <v>1</v>
      </c>
      <c r="BS528">
        <v>1</v>
      </c>
      <c r="BT528">
        <v>1</v>
      </c>
      <c r="BU528">
        <v>1</v>
      </c>
      <c r="BV528">
        <v>1</v>
      </c>
      <c r="BW528">
        <v>1</v>
      </c>
      <c r="BX528">
        <v>1</v>
      </c>
      <c r="BY528">
        <v>1</v>
      </c>
      <c r="BZ528">
        <v>0</v>
      </c>
    </row>
    <row r="529" spans="1:78">
      <c r="A529" t="s">
        <v>83</v>
      </c>
      <c r="B529" t="s">
        <v>630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U529" s="128">
        <v>0</v>
      </c>
      <c r="AV529" s="128">
        <v>0</v>
      </c>
      <c r="AW529" s="128">
        <v>0</v>
      </c>
      <c r="AX529" s="128">
        <v>0</v>
      </c>
      <c r="AY529" s="128">
        <v>0</v>
      </c>
      <c r="AZ529" s="128">
        <v>0</v>
      </c>
      <c r="BA529" s="128">
        <v>0</v>
      </c>
      <c r="BB529" s="128">
        <v>0</v>
      </c>
      <c r="BC529" s="128">
        <v>0</v>
      </c>
      <c r="BD529" s="128">
        <v>0</v>
      </c>
      <c r="BE529" s="128">
        <v>0</v>
      </c>
      <c r="BF529" s="128">
        <v>0</v>
      </c>
      <c r="BG529" s="128">
        <v>0</v>
      </c>
      <c r="BH529" s="128">
        <v>0</v>
      </c>
      <c r="BI529" s="128">
        <v>0</v>
      </c>
      <c r="BJ529" s="128">
        <v>0</v>
      </c>
      <c r="BK529" s="128">
        <v>0</v>
      </c>
      <c r="BL529" s="128">
        <v>0</v>
      </c>
      <c r="BM529" s="128">
        <v>0</v>
      </c>
      <c r="BO529">
        <v>1</v>
      </c>
      <c r="BP529">
        <v>1</v>
      </c>
      <c r="BQ529">
        <v>1</v>
      </c>
      <c r="BR529">
        <v>1</v>
      </c>
      <c r="BS529">
        <v>1</v>
      </c>
      <c r="BT529">
        <v>1</v>
      </c>
      <c r="BU529">
        <v>1</v>
      </c>
      <c r="BV529">
        <v>1</v>
      </c>
      <c r="BW529">
        <v>1</v>
      </c>
      <c r="BX529">
        <v>1</v>
      </c>
      <c r="BY529">
        <v>1</v>
      </c>
      <c r="BZ529">
        <v>0</v>
      </c>
    </row>
    <row r="530" spans="1:78">
      <c r="A530" t="s">
        <v>83</v>
      </c>
      <c r="B530" t="s">
        <v>630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U530" s="128">
        <v>0</v>
      </c>
      <c r="AV530" s="128">
        <v>0</v>
      </c>
      <c r="AW530" s="128">
        <v>0</v>
      </c>
      <c r="AX530" s="128">
        <v>0</v>
      </c>
      <c r="AY530" s="128">
        <v>0</v>
      </c>
      <c r="AZ530" s="128">
        <v>0</v>
      </c>
      <c r="BA530" s="128">
        <v>0</v>
      </c>
      <c r="BB530" s="128">
        <v>0</v>
      </c>
      <c r="BC530" s="128">
        <v>0</v>
      </c>
      <c r="BD530" s="128">
        <v>0</v>
      </c>
      <c r="BE530" s="128">
        <v>0</v>
      </c>
      <c r="BF530" s="128">
        <v>0</v>
      </c>
      <c r="BG530" s="128">
        <v>0</v>
      </c>
      <c r="BH530" s="128">
        <v>0</v>
      </c>
      <c r="BI530" s="128">
        <v>0</v>
      </c>
      <c r="BJ530" s="128">
        <v>0</v>
      </c>
      <c r="BK530" s="128">
        <v>0</v>
      </c>
      <c r="BL530" s="128">
        <v>0</v>
      </c>
      <c r="BM530" s="128">
        <v>0</v>
      </c>
      <c r="BO530">
        <v>1</v>
      </c>
      <c r="BP530">
        <v>1</v>
      </c>
      <c r="BQ530">
        <v>1</v>
      </c>
      <c r="BR530">
        <v>1</v>
      </c>
      <c r="BS530">
        <v>1</v>
      </c>
      <c r="BT530">
        <v>1</v>
      </c>
      <c r="BU530">
        <v>1</v>
      </c>
      <c r="BV530">
        <v>1</v>
      </c>
      <c r="BW530">
        <v>1</v>
      </c>
      <c r="BX530">
        <v>1</v>
      </c>
      <c r="BY530">
        <v>1</v>
      </c>
      <c r="BZ530">
        <v>0</v>
      </c>
    </row>
    <row r="531" spans="1:78">
      <c r="A531" t="s">
        <v>85</v>
      </c>
      <c r="B531" t="s">
        <v>631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2.6</v>
      </c>
      <c r="P531">
        <v>0</v>
      </c>
      <c r="Q531">
        <v>0</v>
      </c>
      <c r="R531">
        <v>0</v>
      </c>
      <c r="S531">
        <v>99</v>
      </c>
      <c r="T531">
        <v>0</v>
      </c>
      <c r="U531">
        <v>99</v>
      </c>
      <c r="V531">
        <v>0</v>
      </c>
      <c r="W531">
        <v>1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2.6</v>
      </c>
      <c r="AK531">
        <v>0</v>
      </c>
      <c r="AL531">
        <v>0</v>
      </c>
      <c r="AM531">
        <v>0</v>
      </c>
      <c r="AN531">
        <v>99</v>
      </c>
      <c r="AO531">
        <v>0</v>
      </c>
      <c r="AP531">
        <v>99</v>
      </c>
      <c r="AQ531">
        <v>0</v>
      </c>
      <c r="AR531">
        <v>1</v>
      </c>
      <c r="AS531">
        <v>0</v>
      </c>
      <c r="AU531" s="128">
        <v>0</v>
      </c>
      <c r="AV531" s="128">
        <v>0</v>
      </c>
      <c r="AW531" s="128">
        <v>0</v>
      </c>
      <c r="AX531" s="128">
        <v>0</v>
      </c>
      <c r="AY531" s="128">
        <v>0</v>
      </c>
      <c r="AZ531" s="128">
        <v>0</v>
      </c>
      <c r="BA531" s="128">
        <v>0</v>
      </c>
      <c r="BB531" s="128">
        <v>0</v>
      </c>
      <c r="BC531" s="128">
        <v>0</v>
      </c>
      <c r="BD531" s="128">
        <v>0</v>
      </c>
      <c r="BE531" s="128">
        <v>0</v>
      </c>
      <c r="BF531" s="128">
        <v>0</v>
      </c>
      <c r="BG531" s="128">
        <v>0</v>
      </c>
      <c r="BH531" s="128">
        <v>0</v>
      </c>
      <c r="BI531" s="128">
        <v>0</v>
      </c>
      <c r="BJ531" s="128">
        <v>0</v>
      </c>
      <c r="BK531" s="128">
        <v>0</v>
      </c>
      <c r="BL531" s="128">
        <v>0</v>
      </c>
      <c r="BM531" s="128">
        <v>0</v>
      </c>
      <c r="BO531">
        <v>1</v>
      </c>
      <c r="BP531">
        <v>1</v>
      </c>
      <c r="BQ531">
        <v>1</v>
      </c>
      <c r="BR531">
        <v>1</v>
      </c>
      <c r="BS531">
        <v>1</v>
      </c>
      <c r="BT531">
        <v>1</v>
      </c>
      <c r="BU531">
        <v>1</v>
      </c>
      <c r="BV531">
        <v>1</v>
      </c>
      <c r="BW531">
        <v>1</v>
      </c>
      <c r="BX531">
        <v>1</v>
      </c>
      <c r="BY531">
        <v>1</v>
      </c>
      <c r="BZ531">
        <v>0</v>
      </c>
    </row>
    <row r="532" spans="1:78">
      <c r="A532" t="s">
        <v>85</v>
      </c>
      <c r="B532" t="s">
        <v>632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U532" s="128">
        <v>0</v>
      </c>
      <c r="AV532" s="128">
        <v>0</v>
      </c>
      <c r="AW532" s="128">
        <v>0</v>
      </c>
      <c r="AX532" s="128">
        <v>0</v>
      </c>
      <c r="AY532" s="128">
        <v>0</v>
      </c>
      <c r="AZ532" s="128">
        <v>0</v>
      </c>
      <c r="BA532" s="128">
        <v>0</v>
      </c>
      <c r="BB532" s="128">
        <v>0</v>
      </c>
      <c r="BC532" s="128">
        <v>0</v>
      </c>
      <c r="BD532" s="128">
        <v>0</v>
      </c>
      <c r="BE532" s="128">
        <v>0</v>
      </c>
      <c r="BF532" s="128">
        <v>0</v>
      </c>
      <c r="BG532" s="128">
        <v>0</v>
      </c>
      <c r="BH532" s="128">
        <v>0</v>
      </c>
      <c r="BI532" s="128">
        <v>0</v>
      </c>
      <c r="BJ532" s="128">
        <v>0</v>
      </c>
      <c r="BK532" s="128">
        <v>0</v>
      </c>
      <c r="BL532" s="128">
        <v>0</v>
      </c>
      <c r="BM532" s="128">
        <v>0</v>
      </c>
      <c r="BO532">
        <v>1</v>
      </c>
      <c r="BP532">
        <v>1</v>
      </c>
      <c r="BQ532">
        <v>1</v>
      </c>
      <c r="BR532">
        <v>1</v>
      </c>
      <c r="BS532">
        <v>1</v>
      </c>
      <c r="BT532">
        <v>1</v>
      </c>
      <c r="BU532">
        <v>1</v>
      </c>
      <c r="BV532">
        <v>1</v>
      </c>
      <c r="BW532">
        <v>1</v>
      </c>
      <c r="BX532">
        <v>1</v>
      </c>
      <c r="BY532">
        <v>1</v>
      </c>
      <c r="BZ532">
        <v>0</v>
      </c>
    </row>
    <row r="533" spans="1:78">
      <c r="A533" t="s">
        <v>95</v>
      </c>
      <c r="B533" t="s">
        <v>633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Y533">
        <v>0</v>
      </c>
      <c r="Z533">
        <v>2.7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2</v>
      </c>
      <c r="AK533">
        <v>211</v>
      </c>
      <c r="AL533">
        <v>34</v>
      </c>
      <c r="AM533">
        <v>245</v>
      </c>
      <c r="AN533">
        <v>100</v>
      </c>
      <c r="AO533">
        <v>10</v>
      </c>
      <c r="AP533">
        <v>110</v>
      </c>
      <c r="AQ533">
        <v>0</v>
      </c>
      <c r="AR533">
        <v>1</v>
      </c>
      <c r="AS533">
        <v>2</v>
      </c>
      <c r="AU533" s="128">
        <v>0</v>
      </c>
      <c r="AV533" s="128">
        <v>2</v>
      </c>
      <c r="AW533" s="128">
        <v>0</v>
      </c>
      <c r="AX533" s="128">
        <v>0</v>
      </c>
      <c r="AY533" s="128">
        <v>0</v>
      </c>
      <c r="AZ533" s="128">
        <v>0</v>
      </c>
      <c r="BA533" s="128">
        <v>0</v>
      </c>
      <c r="BB533" s="128">
        <v>0</v>
      </c>
      <c r="BC533" s="128">
        <v>0</v>
      </c>
      <c r="BD533" s="128">
        <v>0</v>
      </c>
      <c r="BE533" s="128">
        <v>0</v>
      </c>
      <c r="BF533" s="128">
        <v>2</v>
      </c>
      <c r="BG533" s="128">
        <v>2</v>
      </c>
      <c r="BH533" s="128">
        <v>2</v>
      </c>
      <c r="BI533" s="128">
        <v>2</v>
      </c>
      <c r="BJ533" s="128">
        <v>2</v>
      </c>
      <c r="BK533" s="128">
        <v>2</v>
      </c>
      <c r="BL533" s="128">
        <v>2</v>
      </c>
      <c r="BM533" s="128">
        <v>0</v>
      </c>
      <c r="BO533">
        <v>1</v>
      </c>
      <c r="BP533">
        <v>5</v>
      </c>
      <c r="BQ533">
        <v>1</v>
      </c>
      <c r="BR533">
        <v>1</v>
      </c>
      <c r="BS533">
        <v>1</v>
      </c>
      <c r="BT533">
        <v>5</v>
      </c>
      <c r="BU533">
        <v>5</v>
      </c>
      <c r="BV533">
        <v>5</v>
      </c>
      <c r="BW533">
        <v>5</v>
      </c>
      <c r="BX533">
        <v>5</v>
      </c>
      <c r="BY533">
        <v>1</v>
      </c>
      <c r="BZ533">
        <v>1</v>
      </c>
    </row>
    <row r="534" spans="1:78">
      <c r="A534" t="s">
        <v>83</v>
      </c>
      <c r="B534" t="s">
        <v>634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U534" s="128">
        <v>0</v>
      </c>
      <c r="AV534" s="128">
        <v>0</v>
      </c>
      <c r="AW534" s="128">
        <v>0</v>
      </c>
      <c r="AX534" s="128">
        <v>0</v>
      </c>
      <c r="AY534" s="128">
        <v>0</v>
      </c>
      <c r="AZ534" s="128">
        <v>0</v>
      </c>
      <c r="BA534" s="128">
        <v>0</v>
      </c>
      <c r="BB534" s="128">
        <v>0</v>
      </c>
      <c r="BC534" s="128">
        <v>0</v>
      </c>
      <c r="BD534" s="128">
        <v>0</v>
      </c>
      <c r="BE534" s="128">
        <v>0</v>
      </c>
      <c r="BF534" s="128">
        <v>0</v>
      </c>
      <c r="BG534" s="128">
        <v>0</v>
      </c>
      <c r="BH534" s="128">
        <v>0</v>
      </c>
      <c r="BI534" s="128">
        <v>0</v>
      </c>
      <c r="BJ534" s="128">
        <v>0</v>
      </c>
      <c r="BK534" s="128">
        <v>0</v>
      </c>
      <c r="BL534" s="128">
        <v>0</v>
      </c>
      <c r="BM534" s="128">
        <v>0</v>
      </c>
      <c r="BO534">
        <v>1</v>
      </c>
      <c r="BP534">
        <v>1</v>
      </c>
      <c r="BQ534">
        <v>1</v>
      </c>
      <c r="BR534">
        <v>1</v>
      </c>
      <c r="BS534">
        <v>1</v>
      </c>
      <c r="BT534">
        <v>1</v>
      </c>
      <c r="BU534">
        <v>1</v>
      </c>
      <c r="BV534">
        <v>1</v>
      </c>
      <c r="BW534">
        <v>1</v>
      </c>
      <c r="BX534">
        <v>1</v>
      </c>
      <c r="BY534">
        <v>1</v>
      </c>
      <c r="BZ534">
        <v>0</v>
      </c>
    </row>
    <row r="535" spans="1:78">
      <c r="A535" t="s">
        <v>91</v>
      </c>
      <c r="B535" t="s">
        <v>635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U535" s="128">
        <v>0</v>
      </c>
      <c r="AV535" s="128">
        <v>0</v>
      </c>
      <c r="AW535" s="128">
        <v>0</v>
      </c>
      <c r="AX535" s="128">
        <v>0</v>
      </c>
      <c r="AY535" s="128">
        <v>0</v>
      </c>
      <c r="AZ535" s="128">
        <v>0</v>
      </c>
      <c r="BA535" s="128">
        <v>0</v>
      </c>
      <c r="BB535" s="128">
        <v>0</v>
      </c>
      <c r="BC535" s="128">
        <v>0</v>
      </c>
      <c r="BD535" s="128">
        <v>0</v>
      </c>
      <c r="BE535" s="128">
        <v>0</v>
      </c>
      <c r="BF535" s="128">
        <v>0</v>
      </c>
      <c r="BG535" s="128">
        <v>0</v>
      </c>
      <c r="BH535" s="128">
        <v>0</v>
      </c>
      <c r="BI535" s="128">
        <v>0</v>
      </c>
      <c r="BJ535" s="128">
        <v>0</v>
      </c>
      <c r="BK535" s="128">
        <v>0</v>
      </c>
      <c r="BL535" s="128">
        <v>0</v>
      </c>
      <c r="BM535" s="128">
        <v>0</v>
      </c>
      <c r="BO535">
        <v>1</v>
      </c>
      <c r="BP535">
        <v>1</v>
      </c>
      <c r="BQ535">
        <v>1</v>
      </c>
      <c r="BR535">
        <v>1</v>
      </c>
      <c r="BS535">
        <v>1</v>
      </c>
      <c r="BT535">
        <v>1</v>
      </c>
      <c r="BU535">
        <v>1</v>
      </c>
      <c r="BV535">
        <v>1</v>
      </c>
      <c r="BW535">
        <v>1</v>
      </c>
      <c r="BX535">
        <v>1</v>
      </c>
      <c r="BY535">
        <v>1</v>
      </c>
      <c r="BZ535">
        <v>0</v>
      </c>
    </row>
    <row r="536" spans="1:78">
      <c r="A536" t="s">
        <v>85</v>
      </c>
      <c r="B536" t="s">
        <v>636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U536" s="128">
        <v>0</v>
      </c>
      <c r="AV536" s="128">
        <v>0</v>
      </c>
      <c r="AW536" s="128">
        <v>0</v>
      </c>
      <c r="AX536" s="128">
        <v>0</v>
      </c>
      <c r="AY536" s="128">
        <v>0</v>
      </c>
      <c r="AZ536" s="128">
        <v>0</v>
      </c>
      <c r="BA536" s="128">
        <v>0</v>
      </c>
      <c r="BB536" s="128">
        <v>0</v>
      </c>
      <c r="BC536" s="128">
        <v>0</v>
      </c>
      <c r="BD536" s="128">
        <v>0</v>
      </c>
      <c r="BE536" s="128">
        <v>0</v>
      </c>
      <c r="BF536" s="128">
        <v>0</v>
      </c>
      <c r="BG536" s="128">
        <v>0</v>
      </c>
      <c r="BH536" s="128">
        <v>0</v>
      </c>
      <c r="BI536" s="128">
        <v>0</v>
      </c>
      <c r="BJ536" s="128">
        <v>0</v>
      </c>
      <c r="BK536" s="128">
        <v>0</v>
      </c>
      <c r="BL536" s="128">
        <v>0</v>
      </c>
      <c r="BM536" s="128">
        <v>0</v>
      </c>
      <c r="BO536">
        <v>1</v>
      </c>
      <c r="BP536">
        <v>1</v>
      </c>
      <c r="BQ536">
        <v>1</v>
      </c>
      <c r="BR536">
        <v>1</v>
      </c>
      <c r="BS536">
        <v>1</v>
      </c>
      <c r="BT536">
        <v>1</v>
      </c>
      <c r="BU536">
        <v>1</v>
      </c>
      <c r="BV536">
        <v>1</v>
      </c>
      <c r="BW536">
        <v>1</v>
      </c>
      <c r="BX536">
        <v>1</v>
      </c>
      <c r="BY536">
        <v>1</v>
      </c>
      <c r="BZ536">
        <v>0</v>
      </c>
    </row>
    <row r="537" spans="1:78">
      <c r="A537" t="s">
        <v>83</v>
      </c>
      <c r="B537" t="s">
        <v>637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U537" s="128">
        <v>0</v>
      </c>
      <c r="AV537" s="128">
        <v>0</v>
      </c>
      <c r="AW537" s="128">
        <v>0</v>
      </c>
      <c r="AX537" s="128">
        <v>0</v>
      </c>
      <c r="AY537" s="128">
        <v>0</v>
      </c>
      <c r="AZ537" s="128">
        <v>0</v>
      </c>
      <c r="BA537" s="128">
        <v>0</v>
      </c>
      <c r="BB537" s="128">
        <v>0</v>
      </c>
      <c r="BC537" s="128">
        <v>0</v>
      </c>
      <c r="BD537" s="128">
        <v>0</v>
      </c>
      <c r="BE537" s="128">
        <v>0</v>
      </c>
      <c r="BF537" s="128">
        <v>0</v>
      </c>
      <c r="BG537" s="128">
        <v>0</v>
      </c>
      <c r="BH537" s="128">
        <v>0</v>
      </c>
      <c r="BI537" s="128">
        <v>0</v>
      </c>
      <c r="BJ537" s="128">
        <v>0</v>
      </c>
      <c r="BK537" s="128">
        <v>0</v>
      </c>
      <c r="BL537" s="128">
        <v>0</v>
      </c>
      <c r="BM537" s="128">
        <v>0</v>
      </c>
      <c r="BO537">
        <v>1</v>
      </c>
      <c r="BP537">
        <v>1</v>
      </c>
      <c r="BQ537">
        <v>1</v>
      </c>
      <c r="BR537">
        <v>1</v>
      </c>
      <c r="BS537">
        <v>1</v>
      </c>
      <c r="BT537">
        <v>1</v>
      </c>
      <c r="BU537">
        <v>1</v>
      </c>
      <c r="BV537">
        <v>1</v>
      </c>
      <c r="BW537">
        <v>1</v>
      </c>
      <c r="BX537">
        <v>1</v>
      </c>
      <c r="BY537">
        <v>1</v>
      </c>
      <c r="BZ537">
        <v>0</v>
      </c>
    </row>
    <row r="538" spans="1:78">
      <c r="A538" t="s">
        <v>83</v>
      </c>
      <c r="B538" t="s">
        <v>637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U538" s="128">
        <v>0</v>
      </c>
      <c r="AV538" s="128">
        <v>0</v>
      </c>
      <c r="AW538" s="128">
        <v>0</v>
      </c>
      <c r="AX538" s="128">
        <v>0</v>
      </c>
      <c r="AY538" s="128">
        <v>0</v>
      </c>
      <c r="AZ538" s="128">
        <v>0</v>
      </c>
      <c r="BA538" s="128">
        <v>0</v>
      </c>
      <c r="BB538" s="128">
        <v>0</v>
      </c>
      <c r="BC538" s="128">
        <v>0</v>
      </c>
      <c r="BD538" s="128">
        <v>0</v>
      </c>
      <c r="BE538" s="128">
        <v>0</v>
      </c>
      <c r="BF538" s="128">
        <v>0</v>
      </c>
      <c r="BG538" s="128">
        <v>0</v>
      </c>
      <c r="BH538" s="128">
        <v>0</v>
      </c>
      <c r="BI538" s="128">
        <v>0</v>
      </c>
      <c r="BJ538" s="128">
        <v>0</v>
      </c>
      <c r="BK538" s="128">
        <v>0</v>
      </c>
      <c r="BL538" s="128">
        <v>0</v>
      </c>
      <c r="BM538" s="128">
        <v>0</v>
      </c>
      <c r="BO538">
        <v>1</v>
      </c>
      <c r="BP538">
        <v>1</v>
      </c>
      <c r="BQ538">
        <v>1</v>
      </c>
      <c r="BR538">
        <v>1</v>
      </c>
      <c r="BS538">
        <v>1</v>
      </c>
      <c r="BT538">
        <v>1</v>
      </c>
      <c r="BU538">
        <v>1</v>
      </c>
      <c r="BV538">
        <v>1</v>
      </c>
      <c r="BW538">
        <v>1</v>
      </c>
      <c r="BX538">
        <v>1</v>
      </c>
      <c r="BY538">
        <v>1</v>
      </c>
      <c r="BZ538">
        <v>0</v>
      </c>
    </row>
    <row r="539" spans="1:78">
      <c r="A539" t="s">
        <v>85</v>
      </c>
      <c r="B539" t="s">
        <v>638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U539" s="128">
        <v>0</v>
      </c>
      <c r="AV539" s="128">
        <v>0</v>
      </c>
      <c r="AW539" s="128">
        <v>0</v>
      </c>
      <c r="AX539" s="128">
        <v>0</v>
      </c>
      <c r="AY539" s="128">
        <v>0</v>
      </c>
      <c r="AZ539" s="128">
        <v>0</v>
      </c>
      <c r="BA539" s="128">
        <v>0</v>
      </c>
      <c r="BB539" s="128">
        <v>0</v>
      </c>
      <c r="BC539" s="128">
        <v>0</v>
      </c>
      <c r="BD539" s="128">
        <v>0</v>
      </c>
      <c r="BE539" s="128">
        <v>0</v>
      </c>
      <c r="BF539" s="128">
        <v>0</v>
      </c>
      <c r="BG539" s="128">
        <v>0</v>
      </c>
      <c r="BH539" s="128">
        <v>0</v>
      </c>
      <c r="BI539" s="128">
        <v>0</v>
      </c>
      <c r="BJ539" s="128">
        <v>0</v>
      </c>
      <c r="BK539" s="128">
        <v>0</v>
      </c>
      <c r="BL539" s="128">
        <v>0</v>
      </c>
      <c r="BM539" s="128">
        <v>0</v>
      </c>
      <c r="BO539">
        <v>1</v>
      </c>
      <c r="BP539">
        <v>1</v>
      </c>
      <c r="BQ539">
        <v>1</v>
      </c>
      <c r="BR539">
        <v>1</v>
      </c>
      <c r="BS539">
        <v>1</v>
      </c>
      <c r="BT539">
        <v>1</v>
      </c>
      <c r="BU539">
        <v>1</v>
      </c>
      <c r="BV539">
        <v>1</v>
      </c>
      <c r="BW539">
        <v>1</v>
      </c>
      <c r="BX539">
        <v>1</v>
      </c>
      <c r="BY539">
        <v>1</v>
      </c>
      <c r="BZ539">
        <v>0</v>
      </c>
    </row>
    <row r="540" spans="1:78">
      <c r="A540" t="s">
        <v>85</v>
      </c>
      <c r="B540" t="s">
        <v>638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U540" s="128">
        <v>0</v>
      </c>
      <c r="AV540" s="128">
        <v>0</v>
      </c>
      <c r="AW540" s="128">
        <v>0</v>
      </c>
      <c r="AX540" s="128">
        <v>0</v>
      </c>
      <c r="AY540" s="128">
        <v>0</v>
      </c>
      <c r="AZ540" s="128">
        <v>0</v>
      </c>
      <c r="BA540" s="128">
        <v>0</v>
      </c>
      <c r="BB540" s="128">
        <v>0</v>
      </c>
      <c r="BC540" s="128">
        <v>0</v>
      </c>
      <c r="BD540" s="128">
        <v>0</v>
      </c>
      <c r="BE540" s="128">
        <v>0</v>
      </c>
      <c r="BF540" s="128">
        <v>0</v>
      </c>
      <c r="BG540" s="128">
        <v>0</v>
      </c>
      <c r="BH540" s="128">
        <v>0</v>
      </c>
      <c r="BI540" s="128">
        <v>0</v>
      </c>
      <c r="BJ540" s="128">
        <v>0</v>
      </c>
      <c r="BK540" s="128">
        <v>0</v>
      </c>
      <c r="BL540" s="128">
        <v>0</v>
      </c>
      <c r="BM540" s="128">
        <v>0</v>
      </c>
      <c r="BO540">
        <v>1</v>
      </c>
      <c r="BP540">
        <v>1</v>
      </c>
      <c r="BQ540">
        <v>1</v>
      </c>
      <c r="BR540">
        <v>1</v>
      </c>
      <c r="BS540">
        <v>1</v>
      </c>
      <c r="BT540">
        <v>1</v>
      </c>
      <c r="BU540">
        <v>1</v>
      </c>
      <c r="BV540">
        <v>1</v>
      </c>
      <c r="BW540">
        <v>1</v>
      </c>
      <c r="BX540">
        <v>1</v>
      </c>
      <c r="BY540">
        <v>1</v>
      </c>
      <c r="BZ540">
        <v>0</v>
      </c>
    </row>
    <row r="541" spans="1:78">
      <c r="A541" t="s">
        <v>85</v>
      </c>
      <c r="B541" t="s">
        <v>639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Y541">
        <v>0</v>
      </c>
      <c r="Z541">
        <v>3.25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3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1</v>
      </c>
      <c r="AS541">
        <v>0</v>
      </c>
      <c r="AU541" s="128">
        <v>0</v>
      </c>
      <c r="AV541" s="128">
        <v>2</v>
      </c>
      <c r="AW541" s="128">
        <v>0</v>
      </c>
      <c r="AX541" s="128">
        <v>0</v>
      </c>
      <c r="AY541" s="128">
        <v>0</v>
      </c>
      <c r="AZ541" s="128">
        <v>0</v>
      </c>
      <c r="BA541" s="128">
        <v>0</v>
      </c>
      <c r="BB541" s="128">
        <v>0</v>
      </c>
      <c r="BC541" s="128">
        <v>0</v>
      </c>
      <c r="BD541" s="128">
        <v>0</v>
      </c>
      <c r="BE541" s="128">
        <v>0</v>
      </c>
      <c r="BF541" s="128">
        <v>2</v>
      </c>
      <c r="BG541" s="128">
        <v>0</v>
      </c>
      <c r="BH541" s="128">
        <v>0</v>
      </c>
      <c r="BI541" s="128">
        <v>0</v>
      </c>
      <c r="BJ541" s="128">
        <v>0</v>
      </c>
      <c r="BK541" s="128">
        <v>0</v>
      </c>
      <c r="BL541" s="128">
        <v>0</v>
      </c>
      <c r="BM541" s="128">
        <v>0</v>
      </c>
      <c r="BO541">
        <v>1</v>
      </c>
      <c r="BP541">
        <v>4</v>
      </c>
      <c r="BQ541">
        <v>1</v>
      </c>
      <c r="BR541">
        <v>1</v>
      </c>
      <c r="BS541">
        <v>1</v>
      </c>
      <c r="BT541">
        <v>4</v>
      </c>
      <c r="BU541">
        <v>1</v>
      </c>
      <c r="BV541">
        <v>1</v>
      </c>
      <c r="BW541">
        <v>1</v>
      </c>
      <c r="BX541">
        <v>1</v>
      </c>
      <c r="BY541">
        <v>1</v>
      </c>
      <c r="BZ541">
        <v>1</v>
      </c>
    </row>
    <row r="542" spans="1:78">
      <c r="A542" t="s">
        <v>102</v>
      </c>
      <c r="B542" t="s">
        <v>640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5</v>
      </c>
      <c r="AU542" s="128">
        <v>0</v>
      </c>
      <c r="AV542" s="128">
        <v>0</v>
      </c>
      <c r="AW542" s="128">
        <v>0</v>
      </c>
      <c r="AX542" s="128">
        <v>0</v>
      </c>
      <c r="AY542" s="128">
        <v>0</v>
      </c>
      <c r="AZ542" s="128">
        <v>0</v>
      </c>
      <c r="BA542" s="128">
        <v>0</v>
      </c>
      <c r="BB542" s="128">
        <v>0</v>
      </c>
      <c r="BC542" s="128">
        <v>0</v>
      </c>
      <c r="BD542" s="128">
        <v>0</v>
      </c>
      <c r="BE542" s="128">
        <v>0</v>
      </c>
      <c r="BF542" s="128">
        <v>0</v>
      </c>
      <c r="BG542" s="128">
        <v>0</v>
      </c>
      <c r="BH542" s="128">
        <v>0</v>
      </c>
      <c r="BI542" s="128">
        <v>0</v>
      </c>
      <c r="BJ542" s="128">
        <v>0</v>
      </c>
      <c r="BK542" s="128">
        <v>0</v>
      </c>
      <c r="BL542" s="128">
        <v>0</v>
      </c>
      <c r="BM542" s="128">
        <v>0</v>
      </c>
      <c r="BO542">
        <v>1</v>
      </c>
      <c r="BP542">
        <v>1</v>
      </c>
      <c r="BQ542">
        <v>1</v>
      </c>
      <c r="BR542">
        <v>1</v>
      </c>
      <c r="BS542">
        <v>1</v>
      </c>
      <c r="BT542">
        <v>1</v>
      </c>
      <c r="BU542">
        <v>1</v>
      </c>
      <c r="BV542">
        <v>1</v>
      </c>
      <c r="BW542">
        <v>1</v>
      </c>
      <c r="BX542">
        <v>1</v>
      </c>
      <c r="BY542">
        <v>1</v>
      </c>
      <c r="BZ542">
        <v>0</v>
      </c>
    </row>
    <row r="543" spans="1:78">
      <c r="A543" t="s">
        <v>100</v>
      </c>
      <c r="B543" t="s">
        <v>641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Y543">
        <v>0</v>
      </c>
      <c r="Z543">
        <v>5.25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1</v>
      </c>
      <c r="AS543">
        <v>1</v>
      </c>
      <c r="AU543" s="128">
        <v>0</v>
      </c>
      <c r="AV543" s="128">
        <v>2</v>
      </c>
      <c r="AW543" s="128">
        <v>0</v>
      </c>
      <c r="AX543" s="128">
        <v>0</v>
      </c>
      <c r="AY543" s="128">
        <v>0</v>
      </c>
      <c r="AZ543" s="128">
        <v>0</v>
      </c>
      <c r="BA543" s="128">
        <v>0</v>
      </c>
      <c r="BB543" s="128">
        <v>0</v>
      </c>
      <c r="BC543" s="128">
        <v>0</v>
      </c>
      <c r="BD543" s="128">
        <v>0</v>
      </c>
      <c r="BE543" s="128">
        <v>0</v>
      </c>
      <c r="BF543" s="128">
        <v>0</v>
      </c>
      <c r="BG543" s="128">
        <v>0</v>
      </c>
      <c r="BH543" s="128">
        <v>0</v>
      </c>
      <c r="BI543" s="128">
        <v>0</v>
      </c>
      <c r="BJ543" s="128">
        <v>0</v>
      </c>
      <c r="BK543" s="128">
        <v>0</v>
      </c>
      <c r="BL543" s="128">
        <v>0</v>
      </c>
      <c r="BM543" s="128">
        <v>0</v>
      </c>
      <c r="BO543">
        <v>1</v>
      </c>
      <c r="BP543">
        <v>5</v>
      </c>
      <c r="BQ543">
        <v>1</v>
      </c>
      <c r="BR543">
        <v>1</v>
      </c>
      <c r="BS543">
        <v>1</v>
      </c>
      <c r="BT543">
        <v>1</v>
      </c>
      <c r="BU543">
        <v>1</v>
      </c>
      <c r="BV543">
        <v>1</v>
      </c>
      <c r="BW543">
        <v>1</v>
      </c>
      <c r="BX543">
        <v>1</v>
      </c>
      <c r="BY543">
        <v>1</v>
      </c>
      <c r="BZ543">
        <v>1</v>
      </c>
    </row>
    <row r="544" spans="1:78">
      <c r="A544" t="s">
        <v>85</v>
      </c>
      <c r="B544" t="s">
        <v>642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1</v>
      </c>
      <c r="AU544" s="128">
        <v>0</v>
      </c>
      <c r="AV544" s="128">
        <v>0</v>
      </c>
      <c r="AW544" s="128">
        <v>0</v>
      </c>
      <c r="AX544" s="128">
        <v>0</v>
      </c>
      <c r="AY544" s="128">
        <v>0</v>
      </c>
      <c r="AZ544" s="128">
        <v>0</v>
      </c>
      <c r="BA544" s="128">
        <v>0</v>
      </c>
      <c r="BB544" s="128">
        <v>0</v>
      </c>
      <c r="BC544" s="128">
        <v>0</v>
      </c>
      <c r="BD544" s="128">
        <v>0</v>
      </c>
      <c r="BE544" s="128">
        <v>0</v>
      </c>
      <c r="BF544" s="128">
        <v>0</v>
      </c>
      <c r="BG544" s="128">
        <v>0</v>
      </c>
      <c r="BH544" s="128">
        <v>0</v>
      </c>
      <c r="BI544" s="128">
        <v>0</v>
      </c>
      <c r="BJ544" s="128">
        <v>0</v>
      </c>
      <c r="BK544" s="128">
        <v>0</v>
      </c>
      <c r="BL544" s="128">
        <v>0</v>
      </c>
      <c r="BM544" s="128">
        <v>0</v>
      </c>
      <c r="BO544">
        <v>1</v>
      </c>
      <c r="BP544">
        <v>1</v>
      </c>
      <c r="BQ544">
        <v>1</v>
      </c>
      <c r="BR544">
        <v>1</v>
      </c>
      <c r="BS544">
        <v>1</v>
      </c>
      <c r="BT544">
        <v>1</v>
      </c>
      <c r="BU544">
        <v>1</v>
      </c>
      <c r="BV544">
        <v>1</v>
      </c>
      <c r="BW544">
        <v>1</v>
      </c>
      <c r="BX544">
        <v>1</v>
      </c>
      <c r="BY544">
        <v>1</v>
      </c>
      <c r="BZ544">
        <v>0</v>
      </c>
    </row>
    <row r="545" spans="1:78">
      <c r="A545" t="s">
        <v>85</v>
      </c>
      <c r="B545" t="s">
        <v>642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60</v>
      </c>
      <c r="Q545">
        <v>0</v>
      </c>
      <c r="R545">
        <v>60</v>
      </c>
      <c r="S545">
        <v>0</v>
      </c>
      <c r="T545">
        <v>0</v>
      </c>
      <c r="U545">
        <v>0</v>
      </c>
      <c r="V545">
        <v>0</v>
      </c>
      <c r="W545">
        <v>1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1</v>
      </c>
      <c r="AU545" s="128">
        <v>0</v>
      </c>
      <c r="AV545" s="128">
        <v>0</v>
      </c>
      <c r="AW545" s="128">
        <v>0</v>
      </c>
      <c r="AX545" s="128">
        <v>0</v>
      </c>
      <c r="AY545" s="128">
        <v>0</v>
      </c>
      <c r="AZ545" s="128">
        <v>0</v>
      </c>
      <c r="BA545" s="128">
        <v>0</v>
      </c>
      <c r="BB545" s="128">
        <v>0</v>
      </c>
      <c r="BC545" s="128">
        <v>0</v>
      </c>
      <c r="BD545" s="128">
        <v>0</v>
      </c>
      <c r="BE545" s="128">
        <v>0</v>
      </c>
      <c r="BF545" s="128">
        <v>0</v>
      </c>
      <c r="BG545" s="128">
        <v>0</v>
      </c>
      <c r="BH545" s="128">
        <v>0</v>
      </c>
      <c r="BI545" s="128">
        <v>0</v>
      </c>
      <c r="BJ545" s="128">
        <v>0</v>
      </c>
      <c r="BK545" s="128">
        <v>0</v>
      </c>
      <c r="BL545" s="128">
        <v>0</v>
      </c>
      <c r="BM545" s="128">
        <v>0</v>
      </c>
      <c r="BO545">
        <v>1</v>
      </c>
      <c r="BP545">
        <v>1</v>
      </c>
      <c r="BQ545">
        <v>1</v>
      </c>
      <c r="BR545">
        <v>1</v>
      </c>
      <c r="BS545">
        <v>1</v>
      </c>
      <c r="BT545">
        <v>1</v>
      </c>
      <c r="BU545">
        <v>1</v>
      </c>
      <c r="BV545">
        <v>1</v>
      </c>
      <c r="BW545">
        <v>1</v>
      </c>
      <c r="BX545">
        <v>1</v>
      </c>
      <c r="BY545">
        <v>1</v>
      </c>
      <c r="BZ545">
        <v>0</v>
      </c>
    </row>
    <row r="546" spans="1:78">
      <c r="A546" t="s">
        <v>85</v>
      </c>
      <c r="B546" t="s">
        <v>643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U546" s="128">
        <v>0</v>
      </c>
      <c r="AV546" s="128">
        <v>0</v>
      </c>
      <c r="AW546" s="128">
        <v>0</v>
      </c>
      <c r="AX546" s="128">
        <v>0</v>
      </c>
      <c r="AY546" s="128">
        <v>0</v>
      </c>
      <c r="AZ546" s="128">
        <v>0</v>
      </c>
      <c r="BA546" s="128">
        <v>0</v>
      </c>
      <c r="BB546" s="128">
        <v>0</v>
      </c>
      <c r="BC546" s="128">
        <v>0</v>
      </c>
      <c r="BD546" s="128">
        <v>0</v>
      </c>
      <c r="BE546" s="128">
        <v>0</v>
      </c>
      <c r="BF546" s="128">
        <v>0</v>
      </c>
      <c r="BG546" s="128">
        <v>0</v>
      </c>
      <c r="BH546" s="128">
        <v>0</v>
      </c>
      <c r="BI546" s="128">
        <v>0</v>
      </c>
      <c r="BJ546" s="128">
        <v>0</v>
      </c>
      <c r="BK546" s="128">
        <v>0</v>
      </c>
      <c r="BL546" s="128">
        <v>0</v>
      </c>
      <c r="BM546" s="128">
        <v>0</v>
      </c>
      <c r="BO546">
        <v>1</v>
      </c>
      <c r="BP546">
        <v>1</v>
      </c>
      <c r="BQ546">
        <v>1</v>
      </c>
      <c r="BR546">
        <v>1</v>
      </c>
      <c r="BS546">
        <v>1</v>
      </c>
      <c r="BT546">
        <v>1</v>
      </c>
      <c r="BU546">
        <v>1</v>
      </c>
      <c r="BV546">
        <v>1</v>
      </c>
      <c r="BW546">
        <v>1</v>
      </c>
      <c r="BX546">
        <v>1</v>
      </c>
      <c r="BY546">
        <v>1</v>
      </c>
      <c r="BZ546">
        <v>0</v>
      </c>
    </row>
    <row r="547" spans="1:78">
      <c r="A547" t="s">
        <v>85</v>
      </c>
      <c r="B547" t="s">
        <v>644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U547" s="128">
        <v>0</v>
      </c>
      <c r="AV547" s="128">
        <v>0</v>
      </c>
      <c r="AW547" s="128">
        <v>0</v>
      </c>
      <c r="AX547" s="128">
        <v>0</v>
      </c>
      <c r="AY547" s="128">
        <v>0</v>
      </c>
      <c r="AZ547" s="128">
        <v>0</v>
      </c>
      <c r="BA547" s="128">
        <v>0</v>
      </c>
      <c r="BB547" s="128">
        <v>0</v>
      </c>
      <c r="BC547" s="128">
        <v>0</v>
      </c>
      <c r="BD547" s="128">
        <v>0</v>
      </c>
      <c r="BE547" s="128">
        <v>0</v>
      </c>
      <c r="BF547" s="128">
        <v>0</v>
      </c>
      <c r="BG547" s="128">
        <v>0</v>
      </c>
      <c r="BH547" s="128">
        <v>0</v>
      </c>
      <c r="BI547" s="128">
        <v>0</v>
      </c>
      <c r="BJ547" s="128">
        <v>0</v>
      </c>
      <c r="BK547" s="128">
        <v>0</v>
      </c>
      <c r="BL547" s="128">
        <v>0</v>
      </c>
      <c r="BM547" s="128">
        <v>0</v>
      </c>
      <c r="BO547">
        <v>1</v>
      </c>
      <c r="BP547">
        <v>1</v>
      </c>
      <c r="BQ547">
        <v>1</v>
      </c>
      <c r="BR547">
        <v>1</v>
      </c>
      <c r="BS547">
        <v>1</v>
      </c>
      <c r="BT547">
        <v>1</v>
      </c>
      <c r="BU547">
        <v>1</v>
      </c>
      <c r="BV547">
        <v>1</v>
      </c>
      <c r="BW547">
        <v>1</v>
      </c>
      <c r="BX547">
        <v>1</v>
      </c>
      <c r="BY547">
        <v>1</v>
      </c>
      <c r="BZ547">
        <v>0</v>
      </c>
    </row>
    <row r="548" spans="1:78">
      <c r="A548" t="s">
        <v>85</v>
      </c>
      <c r="B548" t="s">
        <v>645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1</v>
      </c>
      <c r="AU548" s="128">
        <v>0</v>
      </c>
      <c r="AV548" s="128">
        <v>0</v>
      </c>
      <c r="AW548" s="128">
        <v>0</v>
      </c>
      <c r="AX548" s="128">
        <v>0</v>
      </c>
      <c r="AY548" s="128">
        <v>0</v>
      </c>
      <c r="AZ548" s="128">
        <v>0</v>
      </c>
      <c r="BA548" s="128">
        <v>0</v>
      </c>
      <c r="BB548" s="128">
        <v>0</v>
      </c>
      <c r="BC548" s="128">
        <v>0</v>
      </c>
      <c r="BD548" s="128">
        <v>0</v>
      </c>
      <c r="BE548" s="128">
        <v>0</v>
      </c>
      <c r="BF548" s="128">
        <v>0</v>
      </c>
      <c r="BG548" s="128">
        <v>0</v>
      </c>
      <c r="BH548" s="128">
        <v>0</v>
      </c>
      <c r="BI548" s="128">
        <v>0</v>
      </c>
      <c r="BJ548" s="128">
        <v>0</v>
      </c>
      <c r="BK548" s="128">
        <v>0</v>
      </c>
      <c r="BL548" s="128">
        <v>0</v>
      </c>
      <c r="BM548" s="128">
        <v>0</v>
      </c>
      <c r="BO548">
        <v>1</v>
      </c>
      <c r="BP548">
        <v>1</v>
      </c>
      <c r="BQ548">
        <v>1</v>
      </c>
      <c r="BR548">
        <v>1</v>
      </c>
      <c r="BS548">
        <v>1</v>
      </c>
      <c r="BT548">
        <v>1</v>
      </c>
      <c r="BU548">
        <v>1</v>
      </c>
      <c r="BV548">
        <v>1</v>
      </c>
      <c r="BW548">
        <v>1</v>
      </c>
      <c r="BX548">
        <v>1</v>
      </c>
      <c r="BY548">
        <v>1</v>
      </c>
      <c r="BZ548">
        <v>0</v>
      </c>
    </row>
    <row r="549" spans="1:78">
      <c r="A549" t="s">
        <v>89</v>
      </c>
      <c r="B549" t="s">
        <v>646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1</v>
      </c>
      <c r="AU549" s="128">
        <v>0</v>
      </c>
      <c r="AV549" s="128">
        <v>0</v>
      </c>
      <c r="AW549" s="128">
        <v>0</v>
      </c>
      <c r="AX549" s="128">
        <v>0</v>
      </c>
      <c r="AY549" s="128">
        <v>0</v>
      </c>
      <c r="AZ549" s="128">
        <v>0</v>
      </c>
      <c r="BA549" s="128">
        <v>0</v>
      </c>
      <c r="BB549" s="128">
        <v>0</v>
      </c>
      <c r="BC549" s="128">
        <v>0</v>
      </c>
      <c r="BD549" s="128">
        <v>0</v>
      </c>
      <c r="BE549" s="128">
        <v>0</v>
      </c>
      <c r="BF549" s="128">
        <v>0</v>
      </c>
      <c r="BG549" s="128">
        <v>0</v>
      </c>
      <c r="BH549" s="128">
        <v>0</v>
      </c>
      <c r="BI549" s="128">
        <v>0</v>
      </c>
      <c r="BJ549" s="128">
        <v>0</v>
      </c>
      <c r="BK549" s="128">
        <v>0</v>
      </c>
      <c r="BL549" s="128">
        <v>0</v>
      </c>
      <c r="BM549" s="128">
        <v>0</v>
      </c>
      <c r="BO549">
        <v>1</v>
      </c>
      <c r="BP549">
        <v>1</v>
      </c>
      <c r="BQ549">
        <v>1</v>
      </c>
      <c r="BR549">
        <v>1</v>
      </c>
      <c r="BS549">
        <v>1</v>
      </c>
      <c r="BT549">
        <v>1</v>
      </c>
      <c r="BU549">
        <v>1</v>
      </c>
      <c r="BV549">
        <v>1</v>
      </c>
      <c r="BW549">
        <v>1</v>
      </c>
      <c r="BX549">
        <v>1</v>
      </c>
      <c r="BY549">
        <v>1</v>
      </c>
      <c r="BZ549">
        <v>0</v>
      </c>
    </row>
    <row r="550" spans="1:78">
      <c r="A550" t="s">
        <v>89</v>
      </c>
      <c r="B550" t="s">
        <v>646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Y550">
        <v>0</v>
      </c>
      <c r="Z550">
        <v>11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1</v>
      </c>
      <c r="AS550">
        <v>1</v>
      </c>
      <c r="AU550" s="128">
        <v>0</v>
      </c>
      <c r="AV550" s="128">
        <v>2</v>
      </c>
      <c r="AW550" s="128">
        <v>0</v>
      </c>
      <c r="AX550" s="128">
        <v>0</v>
      </c>
      <c r="AY550" s="128">
        <v>0</v>
      </c>
      <c r="AZ550" s="128">
        <v>0</v>
      </c>
      <c r="BA550" s="128">
        <v>0</v>
      </c>
      <c r="BB550" s="128">
        <v>0</v>
      </c>
      <c r="BC550" s="128">
        <v>0</v>
      </c>
      <c r="BD550" s="128">
        <v>0</v>
      </c>
      <c r="BE550" s="128">
        <v>0</v>
      </c>
      <c r="BF550" s="128">
        <v>0</v>
      </c>
      <c r="BG550" s="128">
        <v>0</v>
      </c>
      <c r="BH550" s="128">
        <v>0</v>
      </c>
      <c r="BI550" s="128">
        <v>0</v>
      </c>
      <c r="BJ550" s="128">
        <v>0</v>
      </c>
      <c r="BK550" s="128">
        <v>0</v>
      </c>
      <c r="BL550" s="128">
        <v>0</v>
      </c>
      <c r="BM550" s="128">
        <v>0</v>
      </c>
      <c r="BO550">
        <v>1</v>
      </c>
      <c r="BP550">
        <v>5</v>
      </c>
      <c r="BQ550">
        <v>1</v>
      </c>
      <c r="BR550">
        <v>1</v>
      </c>
      <c r="BS550">
        <v>1</v>
      </c>
      <c r="BT550">
        <v>1</v>
      </c>
      <c r="BU550">
        <v>1</v>
      </c>
      <c r="BV550">
        <v>1</v>
      </c>
      <c r="BW550">
        <v>1</v>
      </c>
      <c r="BX550">
        <v>1</v>
      </c>
      <c r="BY550">
        <v>1</v>
      </c>
      <c r="BZ550">
        <v>1</v>
      </c>
    </row>
    <row r="551" spans="1:78">
      <c r="A551" t="s">
        <v>102</v>
      </c>
      <c r="B551" t="s">
        <v>647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1</v>
      </c>
      <c r="AU551" s="128">
        <v>0</v>
      </c>
      <c r="AV551" s="128">
        <v>0</v>
      </c>
      <c r="AW551" s="128">
        <v>0</v>
      </c>
      <c r="AX551" s="128">
        <v>0</v>
      </c>
      <c r="AY551" s="128">
        <v>0</v>
      </c>
      <c r="AZ551" s="128">
        <v>0</v>
      </c>
      <c r="BA551" s="128">
        <v>0</v>
      </c>
      <c r="BB551" s="128">
        <v>0</v>
      </c>
      <c r="BC551" s="128">
        <v>0</v>
      </c>
      <c r="BD551" s="128">
        <v>0</v>
      </c>
      <c r="BE551" s="128">
        <v>0</v>
      </c>
      <c r="BF551" s="128">
        <v>0</v>
      </c>
      <c r="BG551" s="128">
        <v>0</v>
      </c>
      <c r="BH551" s="128">
        <v>0</v>
      </c>
      <c r="BI551" s="128">
        <v>0</v>
      </c>
      <c r="BJ551" s="128">
        <v>0</v>
      </c>
      <c r="BK551" s="128">
        <v>0</v>
      </c>
      <c r="BL551" s="128">
        <v>0</v>
      </c>
      <c r="BM551" s="128">
        <v>0</v>
      </c>
      <c r="BO551">
        <v>1</v>
      </c>
      <c r="BP551">
        <v>1</v>
      </c>
      <c r="BQ551">
        <v>1</v>
      </c>
      <c r="BR551">
        <v>1</v>
      </c>
      <c r="BS551">
        <v>1</v>
      </c>
      <c r="BT551">
        <v>1</v>
      </c>
      <c r="BU551">
        <v>1</v>
      </c>
      <c r="BV551">
        <v>1</v>
      </c>
      <c r="BW551">
        <v>1</v>
      </c>
      <c r="BX551">
        <v>1</v>
      </c>
      <c r="BY551">
        <v>1</v>
      </c>
      <c r="BZ551">
        <v>0</v>
      </c>
    </row>
    <row r="552" spans="1:78">
      <c r="A552" t="s">
        <v>102</v>
      </c>
      <c r="B552" t="s">
        <v>647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1</v>
      </c>
      <c r="AU552" s="128">
        <v>0</v>
      </c>
      <c r="AV552" s="128">
        <v>0</v>
      </c>
      <c r="AW552" s="128">
        <v>0</v>
      </c>
      <c r="AX552" s="128">
        <v>0</v>
      </c>
      <c r="AY552" s="128">
        <v>0</v>
      </c>
      <c r="AZ552" s="128">
        <v>0</v>
      </c>
      <c r="BA552" s="128">
        <v>0</v>
      </c>
      <c r="BB552" s="128">
        <v>0</v>
      </c>
      <c r="BC552" s="128">
        <v>0</v>
      </c>
      <c r="BD552" s="128">
        <v>0</v>
      </c>
      <c r="BE552" s="128">
        <v>0</v>
      </c>
      <c r="BF552" s="128">
        <v>0</v>
      </c>
      <c r="BG552" s="128">
        <v>0</v>
      </c>
      <c r="BH552" s="128">
        <v>0</v>
      </c>
      <c r="BI552" s="128">
        <v>0</v>
      </c>
      <c r="BJ552" s="128">
        <v>0</v>
      </c>
      <c r="BK552" s="128">
        <v>0</v>
      </c>
      <c r="BL552" s="128">
        <v>0</v>
      </c>
      <c r="BM552" s="128">
        <v>0</v>
      </c>
      <c r="BO552">
        <v>1</v>
      </c>
      <c r="BP552">
        <v>1</v>
      </c>
      <c r="BQ552">
        <v>1</v>
      </c>
      <c r="BR552">
        <v>1</v>
      </c>
      <c r="BS552">
        <v>1</v>
      </c>
      <c r="BT552">
        <v>1</v>
      </c>
      <c r="BU552">
        <v>1</v>
      </c>
      <c r="BV552">
        <v>1</v>
      </c>
      <c r="BW552">
        <v>1</v>
      </c>
      <c r="BX552">
        <v>1</v>
      </c>
      <c r="BY552">
        <v>1</v>
      </c>
      <c r="BZ552">
        <v>0</v>
      </c>
    </row>
    <row r="553" spans="1:78">
      <c r="A553" t="s">
        <v>102</v>
      </c>
      <c r="B553" t="s">
        <v>648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2</v>
      </c>
      <c r="AU553" s="128">
        <v>0</v>
      </c>
      <c r="AV553" s="128">
        <v>0</v>
      </c>
      <c r="AW553" s="128">
        <v>0</v>
      </c>
      <c r="AX553" s="128">
        <v>0</v>
      </c>
      <c r="AY553" s="128">
        <v>0</v>
      </c>
      <c r="AZ553" s="128">
        <v>0</v>
      </c>
      <c r="BA553" s="128">
        <v>0</v>
      </c>
      <c r="BB553" s="128">
        <v>0</v>
      </c>
      <c r="BC553" s="128">
        <v>0</v>
      </c>
      <c r="BD553" s="128">
        <v>0</v>
      </c>
      <c r="BE553" s="128">
        <v>0</v>
      </c>
      <c r="BF553" s="128">
        <v>0</v>
      </c>
      <c r="BG553" s="128">
        <v>0</v>
      </c>
      <c r="BH553" s="128">
        <v>0</v>
      </c>
      <c r="BI553" s="128">
        <v>0</v>
      </c>
      <c r="BJ553" s="128">
        <v>0</v>
      </c>
      <c r="BK553" s="128">
        <v>0</v>
      </c>
      <c r="BL553" s="128">
        <v>0</v>
      </c>
      <c r="BM553" s="128">
        <v>0</v>
      </c>
      <c r="BO553">
        <v>1</v>
      </c>
      <c r="BP553">
        <v>1</v>
      </c>
      <c r="BQ553">
        <v>1</v>
      </c>
      <c r="BR553">
        <v>1</v>
      </c>
      <c r="BS553">
        <v>1</v>
      </c>
      <c r="BT553">
        <v>1</v>
      </c>
      <c r="BU553">
        <v>1</v>
      </c>
      <c r="BV553">
        <v>1</v>
      </c>
      <c r="BW553">
        <v>1</v>
      </c>
      <c r="BX553">
        <v>1</v>
      </c>
      <c r="BY553">
        <v>1</v>
      </c>
      <c r="BZ553">
        <v>0</v>
      </c>
    </row>
    <row r="554" spans="1:78">
      <c r="A554" t="s">
        <v>93</v>
      </c>
      <c r="B554" t="s">
        <v>649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U554" s="128">
        <v>0</v>
      </c>
      <c r="AV554" s="128">
        <v>0</v>
      </c>
      <c r="AW554" s="128">
        <v>0</v>
      </c>
      <c r="AX554" s="128">
        <v>0</v>
      </c>
      <c r="AY554" s="128">
        <v>0</v>
      </c>
      <c r="AZ554" s="128">
        <v>0</v>
      </c>
      <c r="BA554" s="128">
        <v>0</v>
      </c>
      <c r="BB554" s="128">
        <v>0</v>
      </c>
      <c r="BC554" s="128">
        <v>0</v>
      </c>
      <c r="BD554" s="128">
        <v>0</v>
      </c>
      <c r="BE554" s="128">
        <v>0</v>
      </c>
      <c r="BF554" s="128">
        <v>0</v>
      </c>
      <c r="BG554" s="128">
        <v>0</v>
      </c>
      <c r="BH554" s="128">
        <v>0</v>
      </c>
      <c r="BI554" s="128">
        <v>0</v>
      </c>
      <c r="BJ554" s="128">
        <v>0</v>
      </c>
      <c r="BK554" s="128">
        <v>0</v>
      </c>
      <c r="BL554" s="128">
        <v>0</v>
      </c>
      <c r="BM554" s="128">
        <v>0</v>
      </c>
      <c r="BO554">
        <v>1</v>
      </c>
      <c r="BP554">
        <v>1</v>
      </c>
      <c r="BQ554">
        <v>1</v>
      </c>
      <c r="BR554">
        <v>1</v>
      </c>
      <c r="BS554">
        <v>1</v>
      </c>
      <c r="BT554">
        <v>1</v>
      </c>
      <c r="BU554">
        <v>1</v>
      </c>
      <c r="BV554">
        <v>1</v>
      </c>
      <c r="BW554">
        <v>1</v>
      </c>
      <c r="BX554">
        <v>1</v>
      </c>
      <c r="BY554">
        <v>1</v>
      </c>
      <c r="BZ554">
        <v>0</v>
      </c>
    </row>
    <row r="555" spans="1:78">
      <c r="A555" t="s">
        <v>85</v>
      </c>
      <c r="B555" t="s">
        <v>650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40</v>
      </c>
      <c r="R555">
        <v>40</v>
      </c>
      <c r="S555">
        <v>0</v>
      </c>
      <c r="T555">
        <v>0</v>
      </c>
      <c r="U555">
        <v>0</v>
      </c>
      <c r="V555">
        <v>0</v>
      </c>
      <c r="W555">
        <v>1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2</v>
      </c>
      <c r="AU555" s="128">
        <v>0</v>
      </c>
      <c r="AV555" s="128">
        <v>0</v>
      </c>
      <c r="AW555" s="128">
        <v>0</v>
      </c>
      <c r="AX555" s="128">
        <v>0</v>
      </c>
      <c r="AY555" s="128">
        <v>0</v>
      </c>
      <c r="AZ555" s="128">
        <v>0</v>
      </c>
      <c r="BA555" s="128">
        <v>0</v>
      </c>
      <c r="BB555" s="128">
        <v>0</v>
      </c>
      <c r="BC555" s="128">
        <v>0</v>
      </c>
      <c r="BD555" s="128">
        <v>0</v>
      </c>
      <c r="BE555" s="128">
        <v>0</v>
      </c>
      <c r="BF555" s="128">
        <v>0</v>
      </c>
      <c r="BG555" s="128">
        <v>0</v>
      </c>
      <c r="BH555" s="128">
        <v>0</v>
      </c>
      <c r="BI555" s="128">
        <v>0</v>
      </c>
      <c r="BJ555" s="128">
        <v>0</v>
      </c>
      <c r="BK555" s="128">
        <v>0</v>
      </c>
      <c r="BL555" s="128">
        <v>0</v>
      </c>
      <c r="BM555" s="128">
        <v>0</v>
      </c>
      <c r="BO555">
        <v>1</v>
      </c>
      <c r="BP555">
        <v>1</v>
      </c>
      <c r="BQ555">
        <v>1</v>
      </c>
      <c r="BR555">
        <v>1</v>
      </c>
      <c r="BS555">
        <v>1</v>
      </c>
      <c r="BT555">
        <v>1</v>
      </c>
      <c r="BU555">
        <v>1</v>
      </c>
      <c r="BV555">
        <v>1</v>
      </c>
      <c r="BW555">
        <v>1</v>
      </c>
      <c r="BX555">
        <v>1</v>
      </c>
      <c r="BY555">
        <v>1</v>
      </c>
      <c r="BZ555">
        <v>0</v>
      </c>
    </row>
    <row r="556" spans="1:78">
      <c r="A556" t="s">
        <v>85</v>
      </c>
      <c r="B556" t="s">
        <v>651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U556" s="128">
        <v>0</v>
      </c>
      <c r="AV556" s="128">
        <v>0</v>
      </c>
      <c r="AW556" s="128">
        <v>0</v>
      </c>
      <c r="AX556" s="128">
        <v>0</v>
      </c>
      <c r="AY556" s="128">
        <v>0</v>
      </c>
      <c r="AZ556" s="128">
        <v>0</v>
      </c>
      <c r="BA556" s="128">
        <v>0</v>
      </c>
      <c r="BB556" s="128">
        <v>0</v>
      </c>
      <c r="BC556" s="128">
        <v>0</v>
      </c>
      <c r="BD556" s="128">
        <v>0</v>
      </c>
      <c r="BE556" s="128">
        <v>0</v>
      </c>
      <c r="BF556" s="128">
        <v>0</v>
      </c>
      <c r="BG556" s="128">
        <v>0</v>
      </c>
      <c r="BH556" s="128">
        <v>0</v>
      </c>
      <c r="BI556" s="128">
        <v>0</v>
      </c>
      <c r="BJ556" s="128">
        <v>0</v>
      </c>
      <c r="BK556" s="128">
        <v>0</v>
      </c>
      <c r="BL556" s="128">
        <v>0</v>
      </c>
      <c r="BM556" s="128">
        <v>0</v>
      </c>
      <c r="BO556">
        <v>1</v>
      </c>
      <c r="BP556">
        <v>1</v>
      </c>
      <c r="BQ556">
        <v>1</v>
      </c>
      <c r="BR556">
        <v>1</v>
      </c>
      <c r="BS556">
        <v>1</v>
      </c>
      <c r="BT556">
        <v>1</v>
      </c>
      <c r="BU556">
        <v>1</v>
      </c>
      <c r="BV556">
        <v>1</v>
      </c>
      <c r="BW556">
        <v>1</v>
      </c>
      <c r="BX556">
        <v>1</v>
      </c>
      <c r="BY556">
        <v>1</v>
      </c>
      <c r="BZ556">
        <v>0</v>
      </c>
    </row>
    <row r="557" spans="1:78">
      <c r="A557" t="s">
        <v>102</v>
      </c>
      <c r="B557" t="s">
        <v>652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4</v>
      </c>
      <c r="AU557" s="128">
        <v>0</v>
      </c>
      <c r="AV557" s="128">
        <v>0</v>
      </c>
      <c r="AW557" s="128">
        <v>0</v>
      </c>
      <c r="AX557" s="128">
        <v>0</v>
      </c>
      <c r="AY557" s="128">
        <v>0</v>
      </c>
      <c r="AZ557" s="128">
        <v>0</v>
      </c>
      <c r="BA557" s="128">
        <v>0</v>
      </c>
      <c r="BB557" s="128">
        <v>0</v>
      </c>
      <c r="BC557" s="128">
        <v>0</v>
      </c>
      <c r="BD557" s="128">
        <v>0</v>
      </c>
      <c r="BE557" s="128">
        <v>0</v>
      </c>
      <c r="BF557" s="128">
        <v>0</v>
      </c>
      <c r="BG557" s="128">
        <v>0</v>
      </c>
      <c r="BH557" s="128">
        <v>0</v>
      </c>
      <c r="BI557" s="128">
        <v>0</v>
      </c>
      <c r="BJ557" s="128">
        <v>0</v>
      </c>
      <c r="BK557" s="128">
        <v>0</v>
      </c>
      <c r="BL557" s="128">
        <v>0</v>
      </c>
      <c r="BM557" s="128">
        <v>0</v>
      </c>
      <c r="BO557">
        <v>1</v>
      </c>
      <c r="BP557">
        <v>1</v>
      </c>
      <c r="BQ557">
        <v>1</v>
      </c>
      <c r="BR557">
        <v>1</v>
      </c>
      <c r="BS557">
        <v>1</v>
      </c>
      <c r="BT557">
        <v>1</v>
      </c>
      <c r="BU557">
        <v>1</v>
      </c>
      <c r="BV557">
        <v>1</v>
      </c>
      <c r="BW557">
        <v>1</v>
      </c>
      <c r="BX557">
        <v>1</v>
      </c>
      <c r="BY557">
        <v>1</v>
      </c>
      <c r="BZ557">
        <v>0</v>
      </c>
    </row>
    <row r="558" spans="1:78">
      <c r="A558" t="s">
        <v>95</v>
      </c>
      <c r="B558" t="s">
        <v>653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3</v>
      </c>
      <c r="AU558" s="128">
        <v>0</v>
      </c>
      <c r="AV558" s="128">
        <v>0</v>
      </c>
      <c r="AW558" s="128">
        <v>0</v>
      </c>
      <c r="AX558" s="128">
        <v>0</v>
      </c>
      <c r="AY558" s="128">
        <v>0</v>
      </c>
      <c r="AZ558" s="128">
        <v>0</v>
      </c>
      <c r="BA558" s="128">
        <v>0</v>
      </c>
      <c r="BB558" s="128">
        <v>0</v>
      </c>
      <c r="BC558" s="128">
        <v>0</v>
      </c>
      <c r="BD558" s="128">
        <v>0</v>
      </c>
      <c r="BE558" s="128">
        <v>0</v>
      </c>
      <c r="BF558" s="128">
        <v>0</v>
      </c>
      <c r="BG558" s="128">
        <v>0</v>
      </c>
      <c r="BH558" s="128">
        <v>0</v>
      </c>
      <c r="BI558" s="128">
        <v>0</v>
      </c>
      <c r="BJ558" s="128">
        <v>0</v>
      </c>
      <c r="BK558" s="128">
        <v>0</v>
      </c>
      <c r="BL558" s="128">
        <v>0</v>
      </c>
      <c r="BM558" s="128">
        <v>0</v>
      </c>
      <c r="BO558">
        <v>1</v>
      </c>
      <c r="BP558">
        <v>1</v>
      </c>
      <c r="BQ558">
        <v>1</v>
      </c>
      <c r="BR558">
        <v>1</v>
      </c>
      <c r="BS558">
        <v>1</v>
      </c>
      <c r="BT558">
        <v>1</v>
      </c>
      <c r="BU558">
        <v>1</v>
      </c>
      <c r="BV558">
        <v>1</v>
      </c>
      <c r="BW558">
        <v>1</v>
      </c>
      <c r="BX558">
        <v>1</v>
      </c>
      <c r="BY558">
        <v>1</v>
      </c>
      <c r="BZ558">
        <v>0</v>
      </c>
    </row>
    <row r="559" spans="1:78">
      <c r="A559" t="s">
        <v>98</v>
      </c>
      <c r="B559" t="s">
        <v>654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2</v>
      </c>
      <c r="AU559" s="128">
        <v>0</v>
      </c>
      <c r="AV559" s="128">
        <v>0</v>
      </c>
      <c r="AW559" s="128">
        <v>0</v>
      </c>
      <c r="AX559" s="128">
        <v>0</v>
      </c>
      <c r="AY559" s="128">
        <v>0</v>
      </c>
      <c r="AZ559" s="128">
        <v>0</v>
      </c>
      <c r="BA559" s="128">
        <v>0</v>
      </c>
      <c r="BB559" s="128">
        <v>0</v>
      </c>
      <c r="BC559" s="128">
        <v>0</v>
      </c>
      <c r="BD559" s="128">
        <v>0</v>
      </c>
      <c r="BE559" s="128">
        <v>0</v>
      </c>
      <c r="BF559" s="128">
        <v>0</v>
      </c>
      <c r="BG559" s="128">
        <v>0</v>
      </c>
      <c r="BH559" s="128">
        <v>0</v>
      </c>
      <c r="BI559" s="128">
        <v>0</v>
      </c>
      <c r="BJ559" s="128">
        <v>0</v>
      </c>
      <c r="BK559" s="128">
        <v>0</v>
      </c>
      <c r="BL559" s="128">
        <v>0</v>
      </c>
      <c r="BM559" s="128">
        <v>0</v>
      </c>
      <c r="BO559">
        <v>1</v>
      </c>
      <c r="BP559">
        <v>1</v>
      </c>
      <c r="BQ559">
        <v>1</v>
      </c>
      <c r="BR559">
        <v>1</v>
      </c>
      <c r="BS559">
        <v>1</v>
      </c>
      <c r="BT559">
        <v>1</v>
      </c>
      <c r="BU559">
        <v>1</v>
      </c>
      <c r="BV559">
        <v>1</v>
      </c>
      <c r="BW559">
        <v>1</v>
      </c>
      <c r="BX559">
        <v>1</v>
      </c>
      <c r="BY559">
        <v>1</v>
      </c>
      <c r="BZ559">
        <v>0</v>
      </c>
    </row>
    <row r="560" spans="1:78">
      <c r="A560" t="s">
        <v>87</v>
      </c>
      <c r="B560" t="s">
        <v>655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Y560">
        <v>0</v>
      </c>
      <c r="Z560">
        <v>1.5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100</v>
      </c>
      <c r="AL560">
        <v>100</v>
      </c>
      <c r="AM560">
        <v>200</v>
      </c>
      <c r="AN560">
        <v>0</v>
      </c>
      <c r="AO560">
        <v>30</v>
      </c>
      <c r="AP560">
        <v>30</v>
      </c>
      <c r="AQ560">
        <v>0</v>
      </c>
      <c r="AR560">
        <v>1</v>
      </c>
      <c r="AS560">
        <v>2</v>
      </c>
      <c r="AU560" s="128">
        <v>0</v>
      </c>
      <c r="AV560" s="128">
        <v>2</v>
      </c>
      <c r="AW560" s="128">
        <v>0</v>
      </c>
      <c r="AX560" s="128">
        <v>0</v>
      </c>
      <c r="AY560" s="128">
        <v>0</v>
      </c>
      <c r="AZ560" s="128">
        <v>0</v>
      </c>
      <c r="BA560" s="128">
        <v>0</v>
      </c>
      <c r="BB560" s="128">
        <v>0</v>
      </c>
      <c r="BC560" s="128">
        <v>0</v>
      </c>
      <c r="BD560" s="128">
        <v>0</v>
      </c>
      <c r="BE560" s="128">
        <v>0</v>
      </c>
      <c r="BF560" s="128">
        <v>0</v>
      </c>
      <c r="BG560" s="128">
        <v>2</v>
      </c>
      <c r="BH560" s="128">
        <v>2</v>
      </c>
      <c r="BI560" s="128">
        <v>2</v>
      </c>
      <c r="BJ560" s="128">
        <v>0</v>
      </c>
      <c r="BK560" s="128">
        <v>2</v>
      </c>
      <c r="BL560" s="128">
        <v>2</v>
      </c>
      <c r="BM560" s="128">
        <v>0</v>
      </c>
      <c r="BO560">
        <v>1</v>
      </c>
      <c r="BP560">
        <v>5</v>
      </c>
      <c r="BQ560">
        <v>1</v>
      </c>
      <c r="BR560">
        <v>1</v>
      </c>
      <c r="BS560">
        <v>1</v>
      </c>
      <c r="BT560">
        <v>1</v>
      </c>
      <c r="BU560">
        <v>5</v>
      </c>
      <c r="BV560">
        <v>1</v>
      </c>
      <c r="BW560">
        <v>5</v>
      </c>
      <c r="BX560">
        <v>5</v>
      </c>
      <c r="BY560">
        <v>1</v>
      </c>
      <c r="BZ560">
        <v>1</v>
      </c>
    </row>
    <row r="561" spans="1:78">
      <c r="A561" t="s">
        <v>91</v>
      </c>
      <c r="B561" t="s">
        <v>656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U561" s="128">
        <v>0</v>
      </c>
      <c r="AV561" s="128">
        <v>0</v>
      </c>
      <c r="AW561" s="128">
        <v>0</v>
      </c>
      <c r="AX561" s="128">
        <v>0</v>
      </c>
      <c r="AY561" s="128">
        <v>0</v>
      </c>
      <c r="AZ561" s="128">
        <v>0</v>
      </c>
      <c r="BA561" s="128">
        <v>0</v>
      </c>
      <c r="BB561" s="128">
        <v>0</v>
      </c>
      <c r="BC561" s="128">
        <v>0</v>
      </c>
      <c r="BD561" s="128">
        <v>0</v>
      </c>
      <c r="BE561" s="128">
        <v>0</v>
      </c>
      <c r="BF561" s="128">
        <v>0</v>
      </c>
      <c r="BG561" s="128">
        <v>0</v>
      </c>
      <c r="BH561" s="128">
        <v>0</v>
      </c>
      <c r="BI561" s="128">
        <v>0</v>
      </c>
      <c r="BJ561" s="128">
        <v>0</v>
      </c>
      <c r="BK561" s="128">
        <v>0</v>
      </c>
      <c r="BL561" s="128">
        <v>0</v>
      </c>
      <c r="BM561" s="128">
        <v>0</v>
      </c>
      <c r="BO561">
        <v>1</v>
      </c>
      <c r="BP561">
        <v>1</v>
      </c>
      <c r="BQ561">
        <v>1</v>
      </c>
      <c r="BR561">
        <v>1</v>
      </c>
      <c r="BS561">
        <v>1</v>
      </c>
      <c r="BT561">
        <v>1</v>
      </c>
      <c r="BU561">
        <v>1</v>
      </c>
      <c r="BV561">
        <v>1</v>
      </c>
      <c r="BW561">
        <v>1</v>
      </c>
      <c r="BX561">
        <v>1</v>
      </c>
      <c r="BY561">
        <v>1</v>
      </c>
      <c r="BZ561">
        <v>0</v>
      </c>
    </row>
    <row r="562" spans="1:78">
      <c r="A562" t="s">
        <v>83</v>
      </c>
      <c r="B562" t="s">
        <v>657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1</v>
      </c>
      <c r="AU562" s="128">
        <v>0</v>
      </c>
      <c r="AV562" s="128">
        <v>0</v>
      </c>
      <c r="AW562" s="128">
        <v>0</v>
      </c>
      <c r="AX562" s="128">
        <v>0</v>
      </c>
      <c r="AY562" s="128">
        <v>0</v>
      </c>
      <c r="AZ562" s="128">
        <v>0</v>
      </c>
      <c r="BA562" s="128">
        <v>0</v>
      </c>
      <c r="BB562" s="128">
        <v>0</v>
      </c>
      <c r="BC562" s="128">
        <v>0</v>
      </c>
      <c r="BD562" s="128">
        <v>0</v>
      </c>
      <c r="BE562" s="128">
        <v>0</v>
      </c>
      <c r="BF562" s="128">
        <v>0</v>
      </c>
      <c r="BG562" s="128">
        <v>0</v>
      </c>
      <c r="BH562" s="128">
        <v>0</v>
      </c>
      <c r="BI562" s="128">
        <v>0</v>
      </c>
      <c r="BJ562" s="128">
        <v>0</v>
      </c>
      <c r="BK562" s="128">
        <v>0</v>
      </c>
      <c r="BL562" s="128">
        <v>0</v>
      </c>
      <c r="BM562" s="128">
        <v>0</v>
      </c>
      <c r="BO562">
        <v>1</v>
      </c>
      <c r="BP562">
        <v>1</v>
      </c>
      <c r="BQ562">
        <v>1</v>
      </c>
      <c r="BR562">
        <v>1</v>
      </c>
      <c r="BS562">
        <v>1</v>
      </c>
      <c r="BT562">
        <v>1</v>
      </c>
      <c r="BU562">
        <v>1</v>
      </c>
      <c r="BV562">
        <v>1</v>
      </c>
      <c r="BW562">
        <v>1</v>
      </c>
      <c r="BX562">
        <v>1</v>
      </c>
      <c r="BY562">
        <v>1</v>
      </c>
      <c r="BZ562">
        <v>0</v>
      </c>
    </row>
    <row r="563" spans="1:78">
      <c r="A563" t="s">
        <v>85</v>
      </c>
      <c r="B563" t="s">
        <v>658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U563" s="128">
        <v>0</v>
      </c>
      <c r="AV563" s="128">
        <v>0</v>
      </c>
      <c r="AW563" s="128">
        <v>0</v>
      </c>
      <c r="AX563" s="128">
        <v>0</v>
      </c>
      <c r="AY563" s="128">
        <v>0</v>
      </c>
      <c r="AZ563" s="128">
        <v>0</v>
      </c>
      <c r="BA563" s="128">
        <v>0</v>
      </c>
      <c r="BB563" s="128">
        <v>0</v>
      </c>
      <c r="BC563" s="128">
        <v>0</v>
      </c>
      <c r="BD563" s="128">
        <v>0</v>
      </c>
      <c r="BE563" s="128">
        <v>0</v>
      </c>
      <c r="BF563" s="128">
        <v>0</v>
      </c>
      <c r="BG563" s="128">
        <v>0</v>
      </c>
      <c r="BH563" s="128">
        <v>0</v>
      </c>
      <c r="BI563" s="128">
        <v>0</v>
      </c>
      <c r="BJ563" s="128">
        <v>0</v>
      </c>
      <c r="BK563" s="128">
        <v>0</v>
      </c>
      <c r="BL563" s="128">
        <v>0</v>
      </c>
      <c r="BM563" s="128">
        <v>0</v>
      </c>
      <c r="BO563">
        <v>1</v>
      </c>
      <c r="BP563">
        <v>1</v>
      </c>
      <c r="BQ563">
        <v>1</v>
      </c>
      <c r="BR563">
        <v>1</v>
      </c>
      <c r="BS563">
        <v>1</v>
      </c>
      <c r="BT563">
        <v>1</v>
      </c>
      <c r="BU563">
        <v>1</v>
      </c>
      <c r="BV563">
        <v>1</v>
      </c>
      <c r="BW563">
        <v>1</v>
      </c>
      <c r="BX563">
        <v>1</v>
      </c>
      <c r="BY563">
        <v>1</v>
      </c>
      <c r="BZ563">
        <v>0</v>
      </c>
    </row>
    <row r="564" spans="1:78">
      <c r="A564" t="s">
        <v>102</v>
      </c>
      <c r="B564" t="s">
        <v>659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10</v>
      </c>
      <c r="T564">
        <v>0</v>
      </c>
      <c r="U564">
        <v>10</v>
      </c>
      <c r="V564">
        <v>0</v>
      </c>
      <c r="W564">
        <v>1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10</v>
      </c>
      <c r="AO564">
        <v>0</v>
      </c>
      <c r="AP564">
        <v>10</v>
      </c>
      <c r="AQ564">
        <v>0</v>
      </c>
      <c r="AR564">
        <v>1</v>
      </c>
      <c r="AS564">
        <v>3</v>
      </c>
      <c r="AU564" s="128">
        <v>0</v>
      </c>
      <c r="AV564" s="128">
        <v>0</v>
      </c>
      <c r="AW564" s="128">
        <v>0</v>
      </c>
      <c r="AX564" s="128">
        <v>0</v>
      </c>
      <c r="AY564" s="128">
        <v>0</v>
      </c>
      <c r="AZ564" s="128">
        <v>0</v>
      </c>
      <c r="BA564" s="128">
        <v>0</v>
      </c>
      <c r="BB564" s="128">
        <v>0</v>
      </c>
      <c r="BC564" s="128">
        <v>0</v>
      </c>
      <c r="BD564" s="128">
        <v>0</v>
      </c>
      <c r="BE564" s="128">
        <v>0</v>
      </c>
      <c r="BF564" s="128">
        <v>0</v>
      </c>
      <c r="BG564" s="128">
        <v>0</v>
      </c>
      <c r="BH564" s="128">
        <v>0</v>
      </c>
      <c r="BI564" s="128">
        <v>0</v>
      </c>
      <c r="BJ564" s="128">
        <v>0</v>
      </c>
      <c r="BK564" s="128">
        <v>0</v>
      </c>
      <c r="BL564" s="128">
        <v>0</v>
      </c>
      <c r="BM564" s="128">
        <v>0</v>
      </c>
      <c r="BO564">
        <v>1</v>
      </c>
      <c r="BP564">
        <v>1</v>
      </c>
      <c r="BQ564">
        <v>1</v>
      </c>
      <c r="BR564">
        <v>1</v>
      </c>
      <c r="BS564">
        <v>1</v>
      </c>
      <c r="BT564">
        <v>1</v>
      </c>
      <c r="BU564">
        <v>1</v>
      </c>
      <c r="BV564">
        <v>1</v>
      </c>
      <c r="BW564">
        <v>1</v>
      </c>
      <c r="BX564">
        <v>1</v>
      </c>
      <c r="BY564">
        <v>1</v>
      </c>
      <c r="BZ564">
        <v>0</v>
      </c>
    </row>
    <row r="565" spans="1:78">
      <c r="A565" t="s">
        <v>93</v>
      </c>
      <c r="B565" t="s">
        <v>660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U565" s="128">
        <v>0</v>
      </c>
      <c r="AV565" s="128">
        <v>0</v>
      </c>
      <c r="AW565" s="128">
        <v>0</v>
      </c>
      <c r="AX565" s="128">
        <v>0</v>
      </c>
      <c r="AY565" s="128">
        <v>0</v>
      </c>
      <c r="AZ565" s="128">
        <v>0</v>
      </c>
      <c r="BA565" s="128">
        <v>0</v>
      </c>
      <c r="BB565" s="128">
        <v>0</v>
      </c>
      <c r="BC565" s="128">
        <v>0</v>
      </c>
      <c r="BD565" s="128">
        <v>0</v>
      </c>
      <c r="BE565" s="128">
        <v>0</v>
      </c>
      <c r="BF565" s="128">
        <v>0</v>
      </c>
      <c r="BG565" s="128">
        <v>0</v>
      </c>
      <c r="BH565" s="128">
        <v>0</v>
      </c>
      <c r="BI565" s="128">
        <v>0</v>
      </c>
      <c r="BJ565" s="128">
        <v>0</v>
      </c>
      <c r="BK565" s="128">
        <v>0</v>
      </c>
      <c r="BL565" s="128">
        <v>0</v>
      </c>
      <c r="BM565" s="128">
        <v>0</v>
      </c>
      <c r="BO565">
        <v>1</v>
      </c>
      <c r="BP565">
        <v>1</v>
      </c>
      <c r="BQ565">
        <v>1</v>
      </c>
      <c r="BR565">
        <v>1</v>
      </c>
      <c r="BS565">
        <v>1</v>
      </c>
      <c r="BT565">
        <v>1</v>
      </c>
      <c r="BU565">
        <v>1</v>
      </c>
      <c r="BV565">
        <v>1</v>
      </c>
      <c r="BW565">
        <v>1</v>
      </c>
      <c r="BX565">
        <v>1</v>
      </c>
      <c r="BY565">
        <v>1</v>
      </c>
      <c r="BZ565">
        <v>0</v>
      </c>
    </row>
    <row r="566" spans="1:78">
      <c r="A566" t="s">
        <v>85</v>
      </c>
      <c r="B566" t="s">
        <v>661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1</v>
      </c>
      <c r="AU566" s="128">
        <v>0</v>
      </c>
      <c r="AV566" s="128">
        <v>0</v>
      </c>
      <c r="AW566" s="128">
        <v>0</v>
      </c>
      <c r="AX566" s="128">
        <v>0</v>
      </c>
      <c r="AY566" s="128">
        <v>0</v>
      </c>
      <c r="AZ566" s="128">
        <v>0</v>
      </c>
      <c r="BA566" s="128">
        <v>0</v>
      </c>
      <c r="BB566" s="128">
        <v>0</v>
      </c>
      <c r="BC566" s="128">
        <v>0</v>
      </c>
      <c r="BD566" s="128">
        <v>0</v>
      </c>
      <c r="BE566" s="128">
        <v>0</v>
      </c>
      <c r="BF566" s="128">
        <v>0</v>
      </c>
      <c r="BG566" s="128">
        <v>0</v>
      </c>
      <c r="BH566" s="128">
        <v>0</v>
      </c>
      <c r="BI566" s="128">
        <v>0</v>
      </c>
      <c r="BJ566" s="128">
        <v>0</v>
      </c>
      <c r="BK566" s="128">
        <v>0</v>
      </c>
      <c r="BL566" s="128">
        <v>0</v>
      </c>
      <c r="BM566" s="128">
        <v>0</v>
      </c>
      <c r="BO566">
        <v>1</v>
      </c>
      <c r="BP566">
        <v>1</v>
      </c>
      <c r="BQ566">
        <v>1</v>
      </c>
      <c r="BR566">
        <v>1</v>
      </c>
      <c r="BS566">
        <v>1</v>
      </c>
      <c r="BT566">
        <v>1</v>
      </c>
      <c r="BU566">
        <v>1</v>
      </c>
      <c r="BV566">
        <v>1</v>
      </c>
      <c r="BW566">
        <v>1</v>
      </c>
      <c r="BX566">
        <v>1</v>
      </c>
      <c r="BY566">
        <v>1</v>
      </c>
      <c r="BZ566">
        <v>0</v>
      </c>
    </row>
    <row r="567" spans="1:78">
      <c r="A567" t="s">
        <v>91</v>
      </c>
      <c r="B567" t="s">
        <v>662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U567" s="128">
        <v>0</v>
      </c>
      <c r="AV567" s="128">
        <v>0</v>
      </c>
      <c r="AW567" s="128">
        <v>0</v>
      </c>
      <c r="AX567" s="128">
        <v>0</v>
      </c>
      <c r="AY567" s="128">
        <v>0</v>
      </c>
      <c r="AZ567" s="128">
        <v>0</v>
      </c>
      <c r="BA567" s="128">
        <v>0</v>
      </c>
      <c r="BB567" s="128">
        <v>0</v>
      </c>
      <c r="BC567" s="128">
        <v>0</v>
      </c>
      <c r="BD567" s="128">
        <v>0</v>
      </c>
      <c r="BE567" s="128">
        <v>0</v>
      </c>
      <c r="BF567" s="128">
        <v>0</v>
      </c>
      <c r="BG567" s="128">
        <v>0</v>
      </c>
      <c r="BH567" s="128">
        <v>0</v>
      </c>
      <c r="BI567" s="128">
        <v>0</v>
      </c>
      <c r="BJ567" s="128">
        <v>0</v>
      </c>
      <c r="BK567" s="128">
        <v>0</v>
      </c>
      <c r="BL567" s="128">
        <v>0</v>
      </c>
      <c r="BM567" s="128">
        <v>0</v>
      </c>
      <c r="BO567">
        <v>1</v>
      </c>
      <c r="BP567">
        <v>1</v>
      </c>
      <c r="BQ567">
        <v>1</v>
      </c>
      <c r="BR567">
        <v>1</v>
      </c>
      <c r="BS567">
        <v>1</v>
      </c>
      <c r="BT567">
        <v>1</v>
      </c>
      <c r="BU567">
        <v>1</v>
      </c>
      <c r="BV567">
        <v>1</v>
      </c>
      <c r="BW567">
        <v>1</v>
      </c>
      <c r="BX567">
        <v>1</v>
      </c>
      <c r="BY567">
        <v>1</v>
      </c>
      <c r="BZ567">
        <v>0</v>
      </c>
    </row>
    <row r="568" spans="1:78">
      <c r="A568" t="s">
        <v>87</v>
      </c>
      <c r="B568" t="s">
        <v>663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210</v>
      </c>
      <c r="Q568">
        <v>0</v>
      </c>
      <c r="R568">
        <v>210</v>
      </c>
      <c r="S568">
        <v>0</v>
      </c>
      <c r="T568">
        <v>0</v>
      </c>
      <c r="U568">
        <v>0</v>
      </c>
      <c r="V568">
        <v>0</v>
      </c>
      <c r="W568">
        <v>1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100</v>
      </c>
      <c r="AL568">
        <v>0</v>
      </c>
      <c r="AM568">
        <v>100</v>
      </c>
      <c r="AN568">
        <v>0</v>
      </c>
      <c r="AO568">
        <v>40</v>
      </c>
      <c r="AP568">
        <v>40</v>
      </c>
      <c r="AQ568">
        <v>0</v>
      </c>
      <c r="AR568">
        <v>1</v>
      </c>
      <c r="AS568">
        <v>0</v>
      </c>
      <c r="AU568" s="128">
        <v>0</v>
      </c>
      <c r="AV568" s="128">
        <v>0</v>
      </c>
      <c r="AW568" s="128">
        <v>0</v>
      </c>
      <c r="AX568" s="128">
        <v>0</v>
      </c>
      <c r="AY568" s="128">
        <v>0</v>
      </c>
      <c r="AZ568" s="128">
        <v>0</v>
      </c>
      <c r="BA568" s="128">
        <v>0</v>
      </c>
      <c r="BB568" s="128">
        <v>0</v>
      </c>
      <c r="BC568" s="128">
        <v>0</v>
      </c>
      <c r="BD568" s="128">
        <v>0</v>
      </c>
      <c r="BE568" s="128">
        <v>0</v>
      </c>
      <c r="BF568" s="128">
        <v>0</v>
      </c>
      <c r="BG568" s="128">
        <v>0</v>
      </c>
      <c r="BH568" s="128">
        <v>0</v>
      </c>
      <c r="BI568" s="128">
        <v>0</v>
      </c>
      <c r="BJ568" s="128">
        <v>0</v>
      </c>
      <c r="BK568" s="128">
        <v>2</v>
      </c>
      <c r="BL568" s="128">
        <v>2</v>
      </c>
      <c r="BM568" s="128">
        <v>0</v>
      </c>
      <c r="BO568">
        <v>1</v>
      </c>
      <c r="BP568">
        <v>1</v>
      </c>
      <c r="BQ568">
        <v>1</v>
      </c>
      <c r="BR568">
        <v>1</v>
      </c>
      <c r="BS568">
        <v>1</v>
      </c>
      <c r="BT568">
        <v>1</v>
      </c>
      <c r="BU568">
        <v>1</v>
      </c>
      <c r="BV568">
        <v>1</v>
      </c>
      <c r="BW568">
        <v>4</v>
      </c>
      <c r="BX568">
        <v>4</v>
      </c>
      <c r="BY568">
        <v>1</v>
      </c>
      <c r="BZ568">
        <v>1</v>
      </c>
    </row>
    <row r="569" spans="1:78">
      <c r="A569" t="s">
        <v>87</v>
      </c>
      <c r="B569" t="s">
        <v>663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1</v>
      </c>
      <c r="AU569" s="128">
        <v>0</v>
      </c>
      <c r="AV569" s="128">
        <v>0</v>
      </c>
      <c r="AW569" s="128">
        <v>0</v>
      </c>
      <c r="AX569" s="128">
        <v>0</v>
      </c>
      <c r="AY569" s="128">
        <v>0</v>
      </c>
      <c r="AZ569" s="128">
        <v>0</v>
      </c>
      <c r="BA569" s="128">
        <v>0</v>
      </c>
      <c r="BB569" s="128">
        <v>0</v>
      </c>
      <c r="BC569" s="128">
        <v>0</v>
      </c>
      <c r="BD569" s="128">
        <v>0</v>
      </c>
      <c r="BE569" s="128">
        <v>0</v>
      </c>
      <c r="BF569" s="128">
        <v>0</v>
      </c>
      <c r="BG569" s="128">
        <v>0</v>
      </c>
      <c r="BH569" s="128">
        <v>0</v>
      </c>
      <c r="BI569" s="128">
        <v>0</v>
      </c>
      <c r="BJ569" s="128">
        <v>0</v>
      </c>
      <c r="BK569" s="128">
        <v>0</v>
      </c>
      <c r="BL569" s="128">
        <v>0</v>
      </c>
      <c r="BM569" s="128">
        <v>0</v>
      </c>
      <c r="BO569">
        <v>1</v>
      </c>
      <c r="BP569">
        <v>1</v>
      </c>
      <c r="BQ569">
        <v>1</v>
      </c>
      <c r="BR569">
        <v>1</v>
      </c>
      <c r="BS569">
        <v>1</v>
      </c>
      <c r="BT569">
        <v>1</v>
      </c>
      <c r="BU569">
        <v>1</v>
      </c>
      <c r="BV569">
        <v>1</v>
      </c>
      <c r="BW569">
        <v>1</v>
      </c>
      <c r="BX569">
        <v>1</v>
      </c>
      <c r="BY569">
        <v>1</v>
      </c>
      <c r="BZ569">
        <v>0</v>
      </c>
    </row>
    <row r="570" spans="1:78">
      <c r="A570" t="s">
        <v>85</v>
      </c>
      <c r="B570" t="s">
        <v>664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13.3</v>
      </c>
      <c r="T570">
        <v>0</v>
      </c>
      <c r="U570">
        <v>13.3</v>
      </c>
      <c r="V570">
        <v>0</v>
      </c>
      <c r="W570">
        <v>1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U570" s="128">
        <v>0</v>
      </c>
      <c r="AV570" s="128">
        <v>0</v>
      </c>
      <c r="AW570" s="128">
        <v>0</v>
      </c>
      <c r="AX570" s="128">
        <v>0</v>
      </c>
      <c r="AY570" s="128">
        <v>0</v>
      </c>
      <c r="AZ570" s="128">
        <v>0</v>
      </c>
      <c r="BA570" s="128">
        <v>0</v>
      </c>
      <c r="BB570" s="128">
        <v>0</v>
      </c>
      <c r="BC570" s="128">
        <v>0</v>
      </c>
      <c r="BD570" s="128">
        <v>0</v>
      </c>
      <c r="BE570" s="128">
        <v>0</v>
      </c>
      <c r="BF570" s="128">
        <v>0</v>
      </c>
      <c r="BG570" s="128">
        <v>0</v>
      </c>
      <c r="BH570" s="128">
        <v>0</v>
      </c>
      <c r="BI570" s="128">
        <v>0</v>
      </c>
      <c r="BJ570" s="128">
        <v>0</v>
      </c>
      <c r="BK570" s="128">
        <v>0</v>
      </c>
      <c r="BL570" s="128">
        <v>0</v>
      </c>
      <c r="BM570" s="128">
        <v>0</v>
      </c>
      <c r="BO570">
        <v>1</v>
      </c>
      <c r="BP570">
        <v>1</v>
      </c>
      <c r="BQ570">
        <v>1</v>
      </c>
      <c r="BR570">
        <v>1</v>
      </c>
      <c r="BS570">
        <v>1</v>
      </c>
      <c r="BT570">
        <v>1</v>
      </c>
      <c r="BU570">
        <v>1</v>
      </c>
      <c r="BV570">
        <v>1</v>
      </c>
      <c r="BW570">
        <v>1</v>
      </c>
      <c r="BX570">
        <v>1</v>
      </c>
      <c r="BY570">
        <v>1</v>
      </c>
      <c r="BZ570">
        <v>0</v>
      </c>
    </row>
    <row r="571" spans="1:78">
      <c r="A571" t="s">
        <v>102</v>
      </c>
      <c r="B571" t="s">
        <v>665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2</v>
      </c>
      <c r="AU571" s="128">
        <v>0</v>
      </c>
      <c r="AV571" s="128">
        <v>0</v>
      </c>
      <c r="AW571" s="128">
        <v>0</v>
      </c>
      <c r="AX571" s="128">
        <v>0</v>
      </c>
      <c r="AY571" s="128">
        <v>0</v>
      </c>
      <c r="AZ571" s="128">
        <v>0</v>
      </c>
      <c r="BA571" s="128">
        <v>0</v>
      </c>
      <c r="BB571" s="128">
        <v>0</v>
      </c>
      <c r="BC571" s="128">
        <v>0</v>
      </c>
      <c r="BD571" s="128">
        <v>0</v>
      </c>
      <c r="BE571" s="128">
        <v>0</v>
      </c>
      <c r="BF571" s="128">
        <v>0</v>
      </c>
      <c r="BG571" s="128">
        <v>0</v>
      </c>
      <c r="BH571" s="128">
        <v>0</v>
      </c>
      <c r="BI571" s="128">
        <v>0</v>
      </c>
      <c r="BJ571" s="128">
        <v>0</v>
      </c>
      <c r="BK571" s="128">
        <v>0</v>
      </c>
      <c r="BL571" s="128">
        <v>0</v>
      </c>
      <c r="BM571" s="128">
        <v>0</v>
      </c>
      <c r="BO571">
        <v>1</v>
      </c>
      <c r="BP571">
        <v>1</v>
      </c>
      <c r="BQ571">
        <v>1</v>
      </c>
      <c r="BR571">
        <v>1</v>
      </c>
      <c r="BS571">
        <v>1</v>
      </c>
      <c r="BT571">
        <v>1</v>
      </c>
      <c r="BU571">
        <v>1</v>
      </c>
      <c r="BV571">
        <v>1</v>
      </c>
      <c r="BW571">
        <v>1</v>
      </c>
      <c r="BX571">
        <v>1</v>
      </c>
      <c r="BY571">
        <v>1</v>
      </c>
      <c r="BZ571">
        <v>0</v>
      </c>
    </row>
    <row r="572" spans="1:78">
      <c r="A572" t="s">
        <v>89</v>
      </c>
      <c r="B572" t="s">
        <v>666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4.66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1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4.66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1</v>
      </c>
      <c r="AS572">
        <v>0</v>
      </c>
      <c r="AU572" s="128">
        <v>0</v>
      </c>
      <c r="AV572" s="128">
        <v>0</v>
      </c>
      <c r="AW572" s="128">
        <v>0</v>
      </c>
      <c r="AX572" s="128">
        <v>0</v>
      </c>
      <c r="AY572" s="128">
        <v>0</v>
      </c>
      <c r="AZ572" s="128">
        <v>0</v>
      </c>
      <c r="BA572" s="128">
        <v>0</v>
      </c>
      <c r="BB572" s="128">
        <v>0</v>
      </c>
      <c r="BC572" s="128">
        <v>0</v>
      </c>
      <c r="BD572" s="128">
        <v>0</v>
      </c>
      <c r="BE572" s="128">
        <v>0</v>
      </c>
      <c r="BF572" s="128">
        <v>0</v>
      </c>
      <c r="BG572" s="128">
        <v>0</v>
      </c>
      <c r="BH572" s="128">
        <v>0</v>
      </c>
      <c r="BI572" s="128">
        <v>0</v>
      </c>
      <c r="BJ572" s="128">
        <v>0</v>
      </c>
      <c r="BK572" s="128">
        <v>0</v>
      </c>
      <c r="BL572" s="128">
        <v>0</v>
      </c>
      <c r="BM572" s="128">
        <v>0</v>
      </c>
      <c r="BO572">
        <v>1</v>
      </c>
      <c r="BP572">
        <v>1</v>
      </c>
      <c r="BQ572">
        <v>1</v>
      </c>
      <c r="BR572">
        <v>1</v>
      </c>
      <c r="BS572">
        <v>1</v>
      </c>
      <c r="BT572">
        <v>1</v>
      </c>
      <c r="BU572">
        <v>1</v>
      </c>
      <c r="BV572">
        <v>1</v>
      </c>
      <c r="BW572">
        <v>1</v>
      </c>
      <c r="BX572">
        <v>1</v>
      </c>
      <c r="BY572">
        <v>1</v>
      </c>
      <c r="BZ572">
        <v>0</v>
      </c>
    </row>
    <row r="573" spans="1:78">
      <c r="A573" t="s">
        <v>93</v>
      </c>
      <c r="B573" t="s">
        <v>667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U573" s="128">
        <v>0</v>
      </c>
      <c r="AV573" s="128">
        <v>0</v>
      </c>
      <c r="AW573" s="128">
        <v>0</v>
      </c>
      <c r="AX573" s="128">
        <v>0</v>
      </c>
      <c r="AY573" s="128">
        <v>0</v>
      </c>
      <c r="AZ573" s="128">
        <v>0</v>
      </c>
      <c r="BA573" s="128">
        <v>0</v>
      </c>
      <c r="BB573" s="128">
        <v>0</v>
      </c>
      <c r="BC573" s="128">
        <v>0</v>
      </c>
      <c r="BD573" s="128">
        <v>0</v>
      </c>
      <c r="BE573" s="128">
        <v>0</v>
      </c>
      <c r="BF573" s="128">
        <v>0</v>
      </c>
      <c r="BG573" s="128">
        <v>0</v>
      </c>
      <c r="BH573" s="128">
        <v>0</v>
      </c>
      <c r="BI573" s="128">
        <v>0</v>
      </c>
      <c r="BJ573" s="128">
        <v>0</v>
      </c>
      <c r="BK573" s="128">
        <v>0</v>
      </c>
      <c r="BL573" s="128">
        <v>0</v>
      </c>
      <c r="BM573" s="128">
        <v>0</v>
      </c>
      <c r="BO573">
        <v>1</v>
      </c>
      <c r="BP573">
        <v>1</v>
      </c>
      <c r="BQ573">
        <v>1</v>
      </c>
      <c r="BR573">
        <v>1</v>
      </c>
      <c r="BS573">
        <v>1</v>
      </c>
      <c r="BT573">
        <v>1</v>
      </c>
      <c r="BU573">
        <v>1</v>
      </c>
      <c r="BV573">
        <v>1</v>
      </c>
      <c r="BW573">
        <v>1</v>
      </c>
      <c r="BX573">
        <v>1</v>
      </c>
      <c r="BY573">
        <v>1</v>
      </c>
      <c r="BZ573">
        <v>0</v>
      </c>
    </row>
    <row r="574" spans="1:78">
      <c r="A574" t="s">
        <v>93</v>
      </c>
      <c r="B574" t="s">
        <v>667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U574" s="128">
        <v>0</v>
      </c>
      <c r="AV574" s="128">
        <v>0</v>
      </c>
      <c r="AW574" s="128">
        <v>0</v>
      </c>
      <c r="AX574" s="128">
        <v>0</v>
      </c>
      <c r="AY574" s="128">
        <v>0</v>
      </c>
      <c r="AZ574" s="128">
        <v>0</v>
      </c>
      <c r="BA574" s="128">
        <v>0</v>
      </c>
      <c r="BB574" s="128">
        <v>0</v>
      </c>
      <c r="BC574" s="128">
        <v>0</v>
      </c>
      <c r="BD574" s="128">
        <v>0</v>
      </c>
      <c r="BE574" s="128">
        <v>0</v>
      </c>
      <c r="BF574" s="128">
        <v>0</v>
      </c>
      <c r="BG574" s="128">
        <v>0</v>
      </c>
      <c r="BH574" s="128">
        <v>0</v>
      </c>
      <c r="BI574" s="128">
        <v>0</v>
      </c>
      <c r="BJ574" s="128">
        <v>0</v>
      </c>
      <c r="BK574" s="128">
        <v>0</v>
      </c>
      <c r="BL574" s="128">
        <v>0</v>
      </c>
      <c r="BM574" s="128">
        <v>0</v>
      </c>
      <c r="BO574">
        <v>1</v>
      </c>
      <c r="BP574">
        <v>1</v>
      </c>
      <c r="BQ574">
        <v>1</v>
      </c>
      <c r="BR574">
        <v>1</v>
      </c>
      <c r="BS574">
        <v>1</v>
      </c>
      <c r="BT574">
        <v>1</v>
      </c>
      <c r="BU574">
        <v>1</v>
      </c>
      <c r="BV574">
        <v>1</v>
      </c>
      <c r="BW574">
        <v>1</v>
      </c>
      <c r="BX574">
        <v>1</v>
      </c>
      <c r="BY574">
        <v>1</v>
      </c>
      <c r="BZ574">
        <v>0</v>
      </c>
    </row>
    <row r="575" spans="1:78">
      <c r="A575" t="s">
        <v>102</v>
      </c>
      <c r="B575" t="s">
        <v>668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3</v>
      </c>
      <c r="AU575" s="128">
        <v>0</v>
      </c>
      <c r="AV575" s="128">
        <v>0</v>
      </c>
      <c r="AW575" s="128">
        <v>0</v>
      </c>
      <c r="AX575" s="128">
        <v>0</v>
      </c>
      <c r="AY575" s="128">
        <v>0</v>
      </c>
      <c r="AZ575" s="128">
        <v>0</v>
      </c>
      <c r="BA575" s="128">
        <v>0</v>
      </c>
      <c r="BB575" s="128">
        <v>0</v>
      </c>
      <c r="BC575" s="128">
        <v>0</v>
      </c>
      <c r="BD575" s="128">
        <v>0</v>
      </c>
      <c r="BE575" s="128">
        <v>0</v>
      </c>
      <c r="BF575" s="128">
        <v>0</v>
      </c>
      <c r="BG575" s="128">
        <v>0</v>
      </c>
      <c r="BH575" s="128">
        <v>0</v>
      </c>
      <c r="BI575" s="128">
        <v>0</v>
      </c>
      <c r="BJ575" s="128">
        <v>0</v>
      </c>
      <c r="BK575" s="128">
        <v>0</v>
      </c>
      <c r="BL575" s="128">
        <v>0</v>
      </c>
      <c r="BM575" s="128">
        <v>0</v>
      </c>
      <c r="BO575">
        <v>1</v>
      </c>
      <c r="BP575">
        <v>1</v>
      </c>
      <c r="BQ575">
        <v>1</v>
      </c>
      <c r="BR575">
        <v>1</v>
      </c>
      <c r="BS575">
        <v>1</v>
      </c>
      <c r="BT575">
        <v>1</v>
      </c>
      <c r="BU575">
        <v>1</v>
      </c>
      <c r="BV575">
        <v>1</v>
      </c>
      <c r="BW575">
        <v>1</v>
      </c>
      <c r="BX575">
        <v>1</v>
      </c>
      <c r="BY575">
        <v>1</v>
      </c>
      <c r="BZ575">
        <v>0</v>
      </c>
    </row>
    <row r="576" spans="1:78">
      <c r="A576" t="s">
        <v>89</v>
      </c>
      <c r="B576" t="s">
        <v>669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2.25</v>
      </c>
      <c r="P576">
        <v>75</v>
      </c>
      <c r="Q576">
        <v>45</v>
      </c>
      <c r="R576">
        <v>120</v>
      </c>
      <c r="S576">
        <v>0</v>
      </c>
      <c r="T576">
        <v>0</v>
      </c>
      <c r="U576">
        <v>0</v>
      </c>
      <c r="V576">
        <v>0</v>
      </c>
      <c r="W576">
        <v>1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.25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1</v>
      </c>
      <c r="AS576">
        <v>0</v>
      </c>
      <c r="AU576" s="128">
        <v>0</v>
      </c>
      <c r="AV576" s="128">
        <v>0</v>
      </c>
      <c r="AW576" s="128">
        <v>0</v>
      </c>
      <c r="AX576" s="128">
        <v>0</v>
      </c>
      <c r="AY576" s="128">
        <v>0</v>
      </c>
      <c r="AZ576" s="128">
        <v>0</v>
      </c>
      <c r="BA576" s="128">
        <v>0</v>
      </c>
      <c r="BB576" s="128">
        <v>0</v>
      </c>
      <c r="BC576" s="128">
        <v>0</v>
      </c>
      <c r="BD576" s="128">
        <v>0</v>
      </c>
      <c r="BE576" s="128">
        <v>0</v>
      </c>
      <c r="BF576" s="128">
        <v>0</v>
      </c>
      <c r="BG576" s="128">
        <v>0</v>
      </c>
      <c r="BH576" s="128">
        <v>0</v>
      </c>
      <c r="BI576" s="128">
        <v>0</v>
      </c>
      <c r="BJ576" s="128">
        <v>0</v>
      </c>
      <c r="BK576" s="128">
        <v>0</v>
      </c>
      <c r="BL576" s="128">
        <v>0</v>
      </c>
      <c r="BM576" s="128">
        <v>0</v>
      </c>
      <c r="BO576">
        <v>1</v>
      </c>
      <c r="BP576">
        <v>1</v>
      </c>
      <c r="BQ576">
        <v>1</v>
      </c>
      <c r="BR576">
        <v>1</v>
      </c>
      <c r="BS576">
        <v>1</v>
      </c>
      <c r="BT576">
        <v>1</v>
      </c>
      <c r="BU576">
        <v>1</v>
      </c>
      <c r="BV576">
        <v>1</v>
      </c>
      <c r="BW576">
        <v>1</v>
      </c>
      <c r="BX576">
        <v>1</v>
      </c>
      <c r="BY576">
        <v>1</v>
      </c>
      <c r="BZ576">
        <v>0</v>
      </c>
    </row>
    <row r="577" spans="1:78">
      <c r="A577" t="s">
        <v>83</v>
      </c>
      <c r="B577" t="s">
        <v>670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2</v>
      </c>
      <c r="AU577" s="128">
        <v>0</v>
      </c>
      <c r="AV577" s="128">
        <v>0</v>
      </c>
      <c r="AW577" s="128">
        <v>0</v>
      </c>
      <c r="AX577" s="128">
        <v>0</v>
      </c>
      <c r="AY577" s="128">
        <v>0</v>
      </c>
      <c r="AZ577" s="128">
        <v>0</v>
      </c>
      <c r="BA577" s="128">
        <v>0</v>
      </c>
      <c r="BB577" s="128">
        <v>0</v>
      </c>
      <c r="BC577" s="128">
        <v>0</v>
      </c>
      <c r="BD577" s="128">
        <v>0</v>
      </c>
      <c r="BE577" s="128">
        <v>0</v>
      </c>
      <c r="BF577" s="128">
        <v>0</v>
      </c>
      <c r="BG577" s="128">
        <v>0</v>
      </c>
      <c r="BH577" s="128">
        <v>0</v>
      </c>
      <c r="BI577" s="128">
        <v>0</v>
      </c>
      <c r="BJ577" s="128">
        <v>0</v>
      </c>
      <c r="BK577" s="128">
        <v>0</v>
      </c>
      <c r="BL577" s="128">
        <v>0</v>
      </c>
      <c r="BM577" s="128">
        <v>0</v>
      </c>
      <c r="BO577">
        <v>1</v>
      </c>
      <c r="BP577">
        <v>1</v>
      </c>
      <c r="BQ577">
        <v>1</v>
      </c>
      <c r="BR577">
        <v>1</v>
      </c>
      <c r="BS577">
        <v>1</v>
      </c>
      <c r="BT577">
        <v>1</v>
      </c>
      <c r="BU577">
        <v>1</v>
      </c>
      <c r="BV577">
        <v>1</v>
      </c>
      <c r="BW577">
        <v>1</v>
      </c>
      <c r="BX577">
        <v>1</v>
      </c>
      <c r="BY577">
        <v>1</v>
      </c>
      <c r="BZ577">
        <v>0</v>
      </c>
    </row>
    <row r="578" spans="1:78">
      <c r="A578" t="s">
        <v>102</v>
      </c>
      <c r="B578" t="s">
        <v>671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60</v>
      </c>
      <c r="Q578">
        <v>0</v>
      </c>
      <c r="R578">
        <v>60</v>
      </c>
      <c r="S578">
        <v>0</v>
      </c>
      <c r="T578">
        <v>0</v>
      </c>
      <c r="U578">
        <v>0</v>
      </c>
      <c r="V578">
        <v>0</v>
      </c>
      <c r="W578">
        <v>1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4</v>
      </c>
      <c r="AU578" s="128">
        <v>0</v>
      </c>
      <c r="AV578" s="128">
        <v>0</v>
      </c>
      <c r="AW578" s="128">
        <v>0</v>
      </c>
      <c r="AX578" s="128">
        <v>0</v>
      </c>
      <c r="AY578" s="128">
        <v>0</v>
      </c>
      <c r="AZ578" s="128">
        <v>0</v>
      </c>
      <c r="BA578" s="128">
        <v>0</v>
      </c>
      <c r="BB578" s="128">
        <v>0</v>
      </c>
      <c r="BC578" s="128">
        <v>0</v>
      </c>
      <c r="BD578" s="128">
        <v>0</v>
      </c>
      <c r="BE578" s="128">
        <v>0</v>
      </c>
      <c r="BF578" s="128">
        <v>0</v>
      </c>
      <c r="BG578" s="128">
        <v>0</v>
      </c>
      <c r="BH578" s="128">
        <v>0</v>
      </c>
      <c r="BI578" s="128">
        <v>0</v>
      </c>
      <c r="BJ578" s="128">
        <v>0</v>
      </c>
      <c r="BK578" s="128">
        <v>0</v>
      </c>
      <c r="BL578" s="128">
        <v>0</v>
      </c>
      <c r="BM578" s="128">
        <v>0</v>
      </c>
      <c r="BO578">
        <v>1</v>
      </c>
      <c r="BP578">
        <v>1</v>
      </c>
      <c r="BQ578">
        <v>1</v>
      </c>
      <c r="BR578">
        <v>1</v>
      </c>
      <c r="BS578">
        <v>1</v>
      </c>
      <c r="BT578">
        <v>1</v>
      </c>
      <c r="BU578">
        <v>1</v>
      </c>
      <c r="BV578">
        <v>1</v>
      </c>
      <c r="BW578">
        <v>1</v>
      </c>
      <c r="BX578">
        <v>1</v>
      </c>
      <c r="BY578">
        <v>1</v>
      </c>
      <c r="BZ578">
        <v>0</v>
      </c>
    </row>
    <row r="579" spans="1:78">
      <c r="A579" t="s">
        <v>102</v>
      </c>
      <c r="B579" t="s">
        <v>671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3</v>
      </c>
      <c r="AU579" s="128">
        <v>0</v>
      </c>
      <c r="AV579" s="128">
        <v>0</v>
      </c>
      <c r="AW579" s="128">
        <v>0</v>
      </c>
      <c r="AX579" s="128">
        <v>0</v>
      </c>
      <c r="AY579" s="128">
        <v>0</v>
      </c>
      <c r="AZ579" s="128">
        <v>0</v>
      </c>
      <c r="BA579" s="128">
        <v>0</v>
      </c>
      <c r="BB579" s="128">
        <v>0</v>
      </c>
      <c r="BC579" s="128">
        <v>0</v>
      </c>
      <c r="BD579" s="128">
        <v>0</v>
      </c>
      <c r="BE579" s="128">
        <v>0</v>
      </c>
      <c r="BF579" s="128">
        <v>0</v>
      </c>
      <c r="BG579" s="128">
        <v>0</v>
      </c>
      <c r="BH579" s="128">
        <v>0</v>
      </c>
      <c r="BI579" s="128">
        <v>0</v>
      </c>
      <c r="BJ579" s="128">
        <v>0</v>
      </c>
      <c r="BK579" s="128">
        <v>0</v>
      </c>
      <c r="BL579" s="128">
        <v>0</v>
      </c>
      <c r="BM579" s="128">
        <v>0</v>
      </c>
      <c r="BO579">
        <v>1</v>
      </c>
      <c r="BP579">
        <v>1</v>
      </c>
      <c r="BQ579">
        <v>1</v>
      </c>
      <c r="BR579">
        <v>1</v>
      </c>
      <c r="BS579">
        <v>1</v>
      </c>
      <c r="BT579">
        <v>1</v>
      </c>
      <c r="BU579">
        <v>1</v>
      </c>
      <c r="BV579">
        <v>1</v>
      </c>
      <c r="BW579">
        <v>1</v>
      </c>
      <c r="BX579">
        <v>1</v>
      </c>
      <c r="BY579">
        <v>1</v>
      </c>
      <c r="BZ579">
        <v>0</v>
      </c>
    </row>
    <row r="580" spans="1:78">
      <c r="A580" t="s">
        <v>89</v>
      </c>
      <c r="B580" t="s">
        <v>672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100</v>
      </c>
      <c r="R580">
        <v>100</v>
      </c>
      <c r="S580">
        <v>0</v>
      </c>
      <c r="T580">
        <v>0</v>
      </c>
      <c r="U580">
        <v>0</v>
      </c>
      <c r="V580">
        <v>0</v>
      </c>
      <c r="W580">
        <v>1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1</v>
      </c>
      <c r="AU580" s="128">
        <v>0</v>
      </c>
      <c r="AV580" s="128">
        <v>0</v>
      </c>
      <c r="AW580" s="128">
        <v>0</v>
      </c>
      <c r="AX580" s="128">
        <v>0</v>
      </c>
      <c r="AY580" s="128">
        <v>0</v>
      </c>
      <c r="AZ580" s="128">
        <v>0</v>
      </c>
      <c r="BA580" s="128">
        <v>0</v>
      </c>
      <c r="BB580" s="128">
        <v>0</v>
      </c>
      <c r="BC580" s="128">
        <v>0</v>
      </c>
      <c r="BD580" s="128">
        <v>0</v>
      </c>
      <c r="BE580" s="128">
        <v>0</v>
      </c>
      <c r="BF580" s="128">
        <v>0</v>
      </c>
      <c r="BG580" s="128">
        <v>0</v>
      </c>
      <c r="BH580" s="128">
        <v>0</v>
      </c>
      <c r="BI580" s="128">
        <v>0</v>
      </c>
      <c r="BJ580" s="128">
        <v>0</v>
      </c>
      <c r="BK580" s="128">
        <v>0</v>
      </c>
      <c r="BL580" s="128">
        <v>0</v>
      </c>
      <c r="BM580" s="128">
        <v>0</v>
      </c>
      <c r="BO580">
        <v>1</v>
      </c>
      <c r="BP580">
        <v>1</v>
      </c>
      <c r="BQ580">
        <v>1</v>
      </c>
      <c r="BR580">
        <v>1</v>
      </c>
      <c r="BS580">
        <v>1</v>
      </c>
      <c r="BT580">
        <v>1</v>
      </c>
      <c r="BU580">
        <v>1</v>
      </c>
      <c r="BV580">
        <v>1</v>
      </c>
      <c r="BW580">
        <v>1</v>
      </c>
      <c r="BX580">
        <v>1</v>
      </c>
      <c r="BY580">
        <v>1</v>
      </c>
      <c r="BZ580">
        <v>0</v>
      </c>
    </row>
    <row r="581" spans="1:78">
      <c r="A581" t="s">
        <v>98</v>
      </c>
      <c r="B581" t="s">
        <v>673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Y581">
        <v>0</v>
      </c>
      <c r="Z581">
        <v>0</v>
      </c>
      <c r="AA581">
        <v>260</v>
      </c>
      <c r="AB581">
        <v>50</v>
      </c>
      <c r="AC581">
        <v>31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1</v>
      </c>
      <c r="AS581">
        <v>1</v>
      </c>
      <c r="AU581" s="128">
        <v>0</v>
      </c>
      <c r="AV581" s="128">
        <v>0</v>
      </c>
      <c r="AW581" s="128">
        <v>2</v>
      </c>
      <c r="AX581" s="128">
        <v>2</v>
      </c>
      <c r="AY581" s="128">
        <v>2</v>
      </c>
      <c r="AZ581" s="128">
        <v>0</v>
      </c>
      <c r="BA581" s="128">
        <v>0</v>
      </c>
      <c r="BB581" s="128">
        <v>0</v>
      </c>
      <c r="BC581" s="128">
        <v>0</v>
      </c>
      <c r="BD581" s="128">
        <v>0</v>
      </c>
      <c r="BE581" s="128">
        <v>0</v>
      </c>
      <c r="BF581" s="128">
        <v>0</v>
      </c>
      <c r="BG581" s="128">
        <v>0</v>
      </c>
      <c r="BH581" s="128">
        <v>0</v>
      </c>
      <c r="BI581" s="128">
        <v>0</v>
      </c>
      <c r="BJ581" s="128">
        <v>0</v>
      </c>
      <c r="BK581" s="128">
        <v>0</v>
      </c>
      <c r="BL581" s="128">
        <v>0</v>
      </c>
      <c r="BM581" s="128">
        <v>0</v>
      </c>
      <c r="BO581">
        <v>1</v>
      </c>
      <c r="BP581">
        <v>1</v>
      </c>
      <c r="BQ581">
        <v>5</v>
      </c>
      <c r="BR581">
        <v>1</v>
      </c>
      <c r="BS581">
        <v>1</v>
      </c>
      <c r="BT581">
        <v>1</v>
      </c>
      <c r="BU581">
        <v>1</v>
      </c>
      <c r="BV581">
        <v>1</v>
      </c>
      <c r="BW581">
        <v>1</v>
      </c>
      <c r="BX581">
        <v>1</v>
      </c>
      <c r="BY581">
        <v>1</v>
      </c>
      <c r="BZ581">
        <v>1</v>
      </c>
    </row>
    <row r="582" spans="1:78">
      <c r="A582" t="s">
        <v>98</v>
      </c>
      <c r="B582" t="s">
        <v>673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1</v>
      </c>
      <c r="AU582" s="128">
        <v>0</v>
      </c>
      <c r="AV582" s="128">
        <v>0</v>
      </c>
      <c r="AW582" s="128">
        <v>0</v>
      </c>
      <c r="AX582" s="128">
        <v>0</v>
      </c>
      <c r="AY582" s="128">
        <v>0</v>
      </c>
      <c r="AZ582" s="128">
        <v>0</v>
      </c>
      <c r="BA582" s="128">
        <v>0</v>
      </c>
      <c r="BB582" s="128">
        <v>0</v>
      </c>
      <c r="BC582" s="128">
        <v>0</v>
      </c>
      <c r="BD582" s="128">
        <v>0</v>
      </c>
      <c r="BE582" s="128">
        <v>0</v>
      </c>
      <c r="BF582" s="128">
        <v>0</v>
      </c>
      <c r="BG582" s="128">
        <v>0</v>
      </c>
      <c r="BH582" s="128">
        <v>0</v>
      </c>
      <c r="BI582" s="128">
        <v>0</v>
      </c>
      <c r="BJ582" s="128">
        <v>0</v>
      </c>
      <c r="BK582" s="128">
        <v>0</v>
      </c>
      <c r="BL582" s="128">
        <v>0</v>
      </c>
      <c r="BM582" s="128">
        <v>0</v>
      </c>
      <c r="BO582">
        <v>1</v>
      </c>
      <c r="BP582">
        <v>1</v>
      </c>
      <c r="BQ582">
        <v>1</v>
      </c>
      <c r="BR582">
        <v>1</v>
      </c>
      <c r="BS582">
        <v>1</v>
      </c>
      <c r="BT582">
        <v>1</v>
      </c>
      <c r="BU582">
        <v>1</v>
      </c>
      <c r="BV582">
        <v>1</v>
      </c>
      <c r="BW582">
        <v>1</v>
      </c>
      <c r="BX582">
        <v>1</v>
      </c>
      <c r="BY582">
        <v>1</v>
      </c>
      <c r="BZ582">
        <v>0</v>
      </c>
    </row>
    <row r="583" spans="1:78">
      <c r="A583" t="s">
        <v>89</v>
      </c>
      <c r="B583" t="s">
        <v>674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6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1</v>
      </c>
      <c r="AS583">
        <v>0</v>
      </c>
      <c r="AU583" s="128">
        <v>0</v>
      </c>
      <c r="AV583" s="128">
        <v>0</v>
      </c>
      <c r="AW583" s="128">
        <v>0</v>
      </c>
      <c r="AX583" s="128">
        <v>0</v>
      </c>
      <c r="AY583" s="128">
        <v>0</v>
      </c>
      <c r="AZ583" s="128">
        <v>0</v>
      </c>
      <c r="BA583" s="128">
        <v>0</v>
      </c>
      <c r="BB583" s="128">
        <v>0</v>
      </c>
      <c r="BC583" s="128">
        <v>0</v>
      </c>
      <c r="BD583" s="128">
        <v>0</v>
      </c>
      <c r="BE583" s="128">
        <v>0</v>
      </c>
      <c r="BF583" s="128">
        <v>2</v>
      </c>
      <c r="BG583" s="128">
        <v>0</v>
      </c>
      <c r="BH583" s="128">
        <v>0</v>
      </c>
      <c r="BI583" s="128">
        <v>0</v>
      </c>
      <c r="BJ583" s="128">
        <v>0</v>
      </c>
      <c r="BK583" s="128">
        <v>0</v>
      </c>
      <c r="BL583" s="128">
        <v>0</v>
      </c>
      <c r="BM583" s="128">
        <v>0</v>
      </c>
      <c r="BO583">
        <v>1</v>
      </c>
      <c r="BP583">
        <v>1</v>
      </c>
      <c r="BQ583">
        <v>1</v>
      </c>
      <c r="BR583">
        <v>1</v>
      </c>
      <c r="BS583">
        <v>1</v>
      </c>
      <c r="BT583">
        <v>4</v>
      </c>
      <c r="BU583">
        <v>1</v>
      </c>
      <c r="BV583">
        <v>1</v>
      </c>
      <c r="BW583">
        <v>1</v>
      </c>
      <c r="BX583">
        <v>1</v>
      </c>
      <c r="BY583">
        <v>1</v>
      </c>
      <c r="BZ583">
        <v>1</v>
      </c>
    </row>
    <row r="584" spans="1:78">
      <c r="A584" t="s">
        <v>85</v>
      </c>
      <c r="B584" t="s">
        <v>675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40</v>
      </c>
      <c r="R584">
        <v>40</v>
      </c>
      <c r="S584">
        <v>0</v>
      </c>
      <c r="T584">
        <v>0</v>
      </c>
      <c r="U584">
        <v>0</v>
      </c>
      <c r="V584">
        <v>0</v>
      </c>
      <c r="W584">
        <v>1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2</v>
      </c>
      <c r="AU584" s="128">
        <v>0</v>
      </c>
      <c r="AV584" s="128">
        <v>0</v>
      </c>
      <c r="AW584" s="128">
        <v>0</v>
      </c>
      <c r="AX584" s="128">
        <v>0</v>
      </c>
      <c r="AY584" s="128">
        <v>0</v>
      </c>
      <c r="AZ584" s="128">
        <v>0</v>
      </c>
      <c r="BA584" s="128">
        <v>0</v>
      </c>
      <c r="BB584" s="128">
        <v>0</v>
      </c>
      <c r="BC584" s="128">
        <v>0</v>
      </c>
      <c r="BD584" s="128">
        <v>0</v>
      </c>
      <c r="BE584" s="128">
        <v>0</v>
      </c>
      <c r="BF584" s="128">
        <v>0</v>
      </c>
      <c r="BG584" s="128">
        <v>0</v>
      </c>
      <c r="BH584" s="128">
        <v>0</v>
      </c>
      <c r="BI584" s="128">
        <v>0</v>
      </c>
      <c r="BJ584" s="128">
        <v>0</v>
      </c>
      <c r="BK584" s="128">
        <v>0</v>
      </c>
      <c r="BL584" s="128">
        <v>0</v>
      </c>
      <c r="BM584" s="128">
        <v>0</v>
      </c>
      <c r="BO584">
        <v>1</v>
      </c>
      <c r="BP584">
        <v>1</v>
      </c>
      <c r="BQ584">
        <v>1</v>
      </c>
      <c r="BR584">
        <v>1</v>
      </c>
      <c r="BS584">
        <v>1</v>
      </c>
      <c r="BT584">
        <v>1</v>
      </c>
      <c r="BU584">
        <v>1</v>
      </c>
      <c r="BV584">
        <v>1</v>
      </c>
      <c r="BW584">
        <v>1</v>
      </c>
      <c r="BX584">
        <v>1</v>
      </c>
      <c r="BY584">
        <v>1</v>
      </c>
      <c r="BZ584">
        <v>0</v>
      </c>
    </row>
    <row r="585" spans="1:78">
      <c r="A585" t="s">
        <v>85</v>
      </c>
      <c r="B585" t="s">
        <v>675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2</v>
      </c>
      <c r="AU585" s="128">
        <v>0</v>
      </c>
      <c r="AV585" s="128">
        <v>0</v>
      </c>
      <c r="AW585" s="128">
        <v>0</v>
      </c>
      <c r="AX585" s="128">
        <v>0</v>
      </c>
      <c r="AY585" s="128">
        <v>0</v>
      </c>
      <c r="AZ585" s="128">
        <v>0</v>
      </c>
      <c r="BA585" s="128">
        <v>0</v>
      </c>
      <c r="BB585" s="128">
        <v>0</v>
      </c>
      <c r="BC585" s="128">
        <v>0</v>
      </c>
      <c r="BD585" s="128">
        <v>0</v>
      </c>
      <c r="BE585" s="128">
        <v>0</v>
      </c>
      <c r="BF585" s="128">
        <v>0</v>
      </c>
      <c r="BG585" s="128">
        <v>0</v>
      </c>
      <c r="BH585" s="128">
        <v>0</v>
      </c>
      <c r="BI585" s="128">
        <v>0</v>
      </c>
      <c r="BJ585" s="128">
        <v>0</v>
      </c>
      <c r="BK585" s="128">
        <v>0</v>
      </c>
      <c r="BL585" s="128">
        <v>0</v>
      </c>
      <c r="BM585" s="128">
        <v>0</v>
      </c>
      <c r="BO585">
        <v>1</v>
      </c>
      <c r="BP585">
        <v>1</v>
      </c>
      <c r="BQ585">
        <v>1</v>
      </c>
      <c r="BR585">
        <v>1</v>
      </c>
      <c r="BS585">
        <v>1</v>
      </c>
      <c r="BT585">
        <v>1</v>
      </c>
      <c r="BU585">
        <v>1</v>
      </c>
      <c r="BV585">
        <v>1</v>
      </c>
      <c r="BW585">
        <v>1</v>
      </c>
      <c r="BX585">
        <v>1</v>
      </c>
      <c r="BY585">
        <v>1</v>
      </c>
      <c r="BZ585">
        <v>0</v>
      </c>
    </row>
    <row r="586" spans="1:78">
      <c r="A586" t="s">
        <v>89</v>
      </c>
      <c r="B586" t="s">
        <v>104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U586" s="128">
        <v>0</v>
      </c>
      <c r="AV586" s="128">
        <v>0</v>
      </c>
      <c r="AW586" s="128">
        <v>0</v>
      </c>
      <c r="AX586" s="128">
        <v>0</v>
      </c>
      <c r="AY586" s="128">
        <v>0</v>
      </c>
      <c r="AZ586" s="128">
        <v>0</v>
      </c>
      <c r="BA586" s="128">
        <v>0</v>
      </c>
      <c r="BB586" s="128">
        <v>0</v>
      </c>
      <c r="BC586" s="128">
        <v>0</v>
      </c>
      <c r="BD586" s="128">
        <v>0</v>
      </c>
      <c r="BE586" s="128">
        <v>0</v>
      </c>
      <c r="BF586" s="128">
        <v>0</v>
      </c>
      <c r="BG586" s="128">
        <v>0</v>
      </c>
      <c r="BH586" s="128">
        <v>0</v>
      </c>
      <c r="BI586" s="128">
        <v>0</v>
      </c>
      <c r="BJ586" s="128">
        <v>0</v>
      </c>
      <c r="BK586" s="128">
        <v>0</v>
      </c>
      <c r="BL586" s="128">
        <v>0</v>
      </c>
      <c r="BM586" s="128">
        <v>0</v>
      </c>
      <c r="BO586">
        <v>1</v>
      </c>
      <c r="BP586">
        <v>1</v>
      </c>
      <c r="BQ586">
        <v>1</v>
      </c>
      <c r="BR586">
        <v>1</v>
      </c>
      <c r="BS586">
        <v>1</v>
      </c>
      <c r="BT586">
        <v>1</v>
      </c>
      <c r="BU586">
        <v>1</v>
      </c>
      <c r="BV586">
        <v>1</v>
      </c>
      <c r="BW586">
        <v>1</v>
      </c>
      <c r="BX586">
        <v>1</v>
      </c>
      <c r="BY586">
        <v>1</v>
      </c>
      <c r="BZ586">
        <v>0</v>
      </c>
    </row>
    <row r="587" spans="1:78">
      <c r="A587" t="s">
        <v>85</v>
      </c>
      <c r="B587" t="s">
        <v>676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U587" s="128">
        <v>0</v>
      </c>
      <c r="AV587" s="128">
        <v>0</v>
      </c>
      <c r="AW587" s="128">
        <v>0</v>
      </c>
      <c r="AX587" s="128">
        <v>0</v>
      </c>
      <c r="AY587" s="128">
        <v>0</v>
      </c>
      <c r="AZ587" s="128">
        <v>0</v>
      </c>
      <c r="BA587" s="128">
        <v>0</v>
      </c>
      <c r="BB587" s="128">
        <v>0</v>
      </c>
      <c r="BC587" s="128">
        <v>0</v>
      </c>
      <c r="BD587" s="128">
        <v>0</v>
      </c>
      <c r="BE587" s="128">
        <v>0</v>
      </c>
      <c r="BF587" s="128">
        <v>0</v>
      </c>
      <c r="BG587" s="128">
        <v>0</v>
      </c>
      <c r="BH587" s="128">
        <v>0</v>
      </c>
      <c r="BI587" s="128">
        <v>0</v>
      </c>
      <c r="BJ587" s="128">
        <v>0</v>
      </c>
      <c r="BK587" s="128">
        <v>0</v>
      </c>
      <c r="BL587" s="128">
        <v>0</v>
      </c>
      <c r="BM587" s="128">
        <v>0</v>
      </c>
      <c r="BO587">
        <v>1</v>
      </c>
      <c r="BP587">
        <v>1</v>
      </c>
      <c r="BQ587">
        <v>1</v>
      </c>
      <c r="BR587">
        <v>1</v>
      </c>
      <c r="BS587">
        <v>1</v>
      </c>
      <c r="BT587">
        <v>1</v>
      </c>
      <c r="BU587">
        <v>1</v>
      </c>
      <c r="BV587">
        <v>1</v>
      </c>
      <c r="BW587">
        <v>1</v>
      </c>
      <c r="BX587">
        <v>1</v>
      </c>
      <c r="BY587">
        <v>1</v>
      </c>
      <c r="BZ587">
        <v>0</v>
      </c>
    </row>
    <row r="588" spans="1:78">
      <c r="A588" t="s">
        <v>85</v>
      </c>
      <c r="B588" t="s">
        <v>676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Y588">
        <v>0</v>
      </c>
      <c r="Z588">
        <v>0</v>
      </c>
      <c r="AA588">
        <v>6</v>
      </c>
      <c r="AB588">
        <v>0</v>
      </c>
      <c r="AC588">
        <v>6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1</v>
      </c>
      <c r="AS588">
        <v>0</v>
      </c>
      <c r="AU588" s="128">
        <v>0</v>
      </c>
      <c r="AV588" s="128">
        <v>0</v>
      </c>
      <c r="AW588" s="128">
        <v>2</v>
      </c>
      <c r="AX588" s="128">
        <v>0</v>
      </c>
      <c r="AY588" s="128">
        <v>2</v>
      </c>
      <c r="AZ588" s="128">
        <v>0</v>
      </c>
      <c r="BA588" s="128">
        <v>0</v>
      </c>
      <c r="BB588" s="128">
        <v>0</v>
      </c>
      <c r="BC588" s="128">
        <v>0</v>
      </c>
      <c r="BD588" s="128">
        <v>0</v>
      </c>
      <c r="BE588" s="128">
        <v>0</v>
      </c>
      <c r="BF588" s="128">
        <v>0</v>
      </c>
      <c r="BG588" s="128">
        <v>0</v>
      </c>
      <c r="BH588" s="128">
        <v>0</v>
      </c>
      <c r="BI588" s="128">
        <v>0</v>
      </c>
      <c r="BJ588" s="128">
        <v>0</v>
      </c>
      <c r="BK588" s="128">
        <v>0</v>
      </c>
      <c r="BL588" s="128">
        <v>0</v>
      </c>
      <c r="BM588" s="128">
        <v>0</v>
      </c>
      <c r="BO588">
        <v>1</v>
      </c>
      <c r="BP588">
        <v>1</v>
      </c>
      <c r="BQ588">
        <v>4</v>
      </c>
      <c r="BR588">
        <v>1</v>
      </c>
      <c r="BS588">
        <v>1</v>
      </c>
      <c r="BT588">
        <v>1</v>
      </c>
      <c r="BU588">
        <v>1</v>
      </c>
      <c r="BV588">
        <v>1</v>
      </c>
      <c r="BW588">
        <v>1</v>
      </c>
      <c r="BX588">
        <v>1</v>
      </c>
      <c r="BY588">
        <v>1</v>
      </c>
      <c r="BZ588">
        <v>1</v>
      </c>
    </row>
    <row r="589" spans="1:78">
      <c r="A589" t="s">
        <v>102</v>
      </c>
      <c r="B589" t="s">
        <v>677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3</v>
      </c>
      <c r="AU589" s="128">
        <v>0</v>
      </c>
      <c r="AV589" s="128">
        <v>0</v>
      </c>
      <c r="AW589" s="128">
        <v>0</v>
      </c>
      <c r="AX589" s="128">
        <v>0</v>
      </c>
      <c r="AY589" s="128">
        <v>0</v>
      </c>
      <c r="AZ589" s="128">
        <v>0</v>
      </c>
      <c r="BA589" s="128">
        <v>0</v>
      </c>
      <c r="BB589" s="128">
        <v>0</v>
      </c>
      <c r="BC589" s="128">
        <v>0</v>
      </c>
      <c r="BD589" s="128">
        <v>0</v>
      </c>
      <c r="BE589" s="128">
        <v>0</v>
      </c>
      <c r="BF589" s="128">
        <v>0</v>
      </c>
      <c r="BG589" s="128">
        <v>0</v>
      </c>
      <c r="BH589" s="128">
        <v>0</v>
      </c>
      <c r="BI589" s="128">
        <v>0</v>
      </c>
      <c r="BJ589" s="128">
        <v>0</v>
      </c>
      <c r="BK589" s="128">
        <v>0</v>
      </c>
      <c r="BL589" s="128">
        <v>0</v>
      </c>
      <c r="BM589" s="128">
        <v>0</v>
      </c>
      <c r="BO589">
        <v>1</v>
      </c>
      <c r="BP589">
        <v>1</v>
      </c>
      <c r="BQ589">
        <v>1</v>
      </c>
      <c r="BR589">
        <v>1</v>
      </c>
      <c r="BS589">
        <v>1</v>
      </c>
      <c r="BT589">
        <v>1</v>
      </c>
      <c r="BU589">
        <v>1</v>
      </c>
      <c r="BV589">
        <v>1</v>
      </c>
      <c r="BW589">
        <v>1</v>
      </c>
      <c r="BX589">
        <v>1</v>
      </c>
      <c r="BY589">
        <v>1</v>
      </c>
      <c r="BZ589">
        <v>0</v>
      </c>
    </row>
    <row r="590" spans="1:78">
      <c r="A590" t="s">
        <v>91</v>
      </c>
      <c r="B590" t="s">
        <v>678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3</v>
      </c>
      <c r="P590">
        <v>0</v>
      </c>
      <c r="Q590">
        <v>0</v>
      </c>
      <c r="R590">
        <v>0</v>
      </c>
      <c r="S590">
        <v>225</v>
      </c>
      <c r="T590">
        <v>0</v>
      </c>
      <c r="U590">
        <v>225</v>
      </c>
      <c r="V590">
        <v>0</v>
      </c>
      <c r="W590">
        <v>1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3</v>
      </c>
      <c r="AK590">
        <v>170</v>
      </c>
      <c r="AL590">
        <v>180</v>
      </c>
      <c r="AM590">
        <v>350</v>
      </c>
      <c r="AN590">
        <v>225</v>
      </c>
      <c r="AO590">
        <v>50</v>
      </c>
      <c r="AP590">
        <v>275</v>
      </c>
      <c r="AQ590">
        <v>0</v>
      </c>
      <c r="AR590">
        <v>1</v>
      </c>
      <c r="AS590">
        <v>0</v>
      </c>
      <c r="AU590" s="128">
        <v>0</v>
      </c>
      <c r="AV590" s="128">
        <v>0</v>
      </c>
      <c r="AW590" s="128">
        <v>0</v>
      </c>
      <c r="AX590" s="128">
        <v>0</v>
      </c>
      <c r="AY590" s="128">
        <v>0</v>
      </c>
      <c r="AZ590" s="128">
        <v>0</v>
      </c>
      <c r="BA590" s="128">
        <v>0</v>
      </c>
      <c r="BB590" s="128">
        <v>0</v>
      </c>
      <c r="BC590" s="128">
        <v>0</v>
      </c>
      <c r="BD590" s="128">
        <v>0</v>
      </c>
      <c r="BE590" s="128">
        <v>0</v>
      </c>
      <c r="BF590" s="128">
        <v>0</v>
      </c>
      <c r="BG590" s="128">
        <v>2</v>
      </c>
      <c r="BH590" s="128">
        <v>2</v>
      </c>
      <c r="BI590" s="128">
        <v>2</v>
      </c>
      <c r="BJ590" s="128">
        <v>0</v>
      </c>
      <c r="BK590" s="128">
        <v>2</v>
      </c>
      <c r="BL590" s="128">
        <v>1</v>
      </c>
      <c r="BM590" s="128">
        <v>0</v>
      </c>
      <c r="BO590">
        <v>1</v>
      </c>
      <c r="BP590">
        <v>1</v>
      </c>
      <c r="BQ590">
        <v>1</v>
      </c>
      <c r="BR590">
        <v>1</v>
      </c>
      <c r="BS590">
        <v>1</v>
      </c>
      <c r="BT590">
        <v>1</v>
      </c>
      <c r="BU590">
        <v>4</v>
      </c>
      <c r="BV590">
        <v>1</v>
      </c>
      <c r="BW590">
        <v>4</v>
      </c>
      <c r="BX590">
        <v>3</v>
      </c>
      <c r="BY590">
        <v>1</v>
      </c>
      <c r="BZ590">
        <v>1</v>
      </c>
    </row>
    <row r="591" spans="1:78">
      <c r="A591" t="s">
        <v>85</v>
      </c>
      <c r="B591" t="s">
        <v>679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U591" s="128">
        <v>0</v>
      </c>
      <c r="AV591" s="128">
        <v>0</v>
      </c>
      <c r="AW591" s="128">
        <v>0</v>
      </c>
      <c r="AX591" s="128">
        <v>0</v>
      </c>
      <c r="AY591" s="128">
        <v>0</v>
      </c>
      <c r="AZ591" s="128">
        <v>0</v>
      </c>
      <c r="BA591" s="128">
        <v>0</v>
      </c>
      <c r="BB591" s="128">
        <v>0</v>
      </c>
      <c r="BC591" s="128">
        <v>0</v>
      </c>
      <c r="BD591" s="128">
        <v>0</v>
      </c>
      <c r="BE591" s="128">
        <v>0</v>
      </c>
      <c r="BF591" s="128">
        <v>0</v>
      </c>
      <c r="BG591" s="128">
        <v>0</v>
      </c>
      <c r="BH591" s="128">
        <v>0</v>
      </c>
      <c r="BI591" s="128">
        <v>0</v>
      </c>
      <c r="BJ591" s="128">
        <v>0</v>
      </c>
      <c r="BK591" s="128">
        <v>0</v>
      </c>
      <c r="BL591" s="128">
        <v>0</v>
      </c>
      <c r="BM591" s="128">
        <v>0</v>
      </c>
      <c r="BO591">
        <v>1</v>
      </c>
      <c r="BP591">
        <v>1</v>
      </c>
      <c r="BQ591">
        <v>1</v>
      </c>
      <c r="BR591">
        <v>1</v>
      </c>
      <c r="BS591">
        <v>1</v>
      </c>
      <c r="BT591">
        <v>1</v>
      </c>
      <c r="BU591">
        <v>1</v>
      </c>
      <c r="BV591">
        <v>1</v>
      </c>
      <c r="BW591">
        <v>1</v>
      </c>
      <c r="BX591">
        <v>1</v>
      </c>
      <c r="BY591">
        <v>1</v>
      </c>
      <c r="BZ591">
        <v>0</v>
      </c>
    </row>
    <row r="592" spans="1:78">
      <c r="A592" t="s">
        <v>85</v>
      </c>
      <c r="B592" t="s">
        <v>680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40</v>
      </c>
      <c r="R592">
        <v>40</v>
      </c>
      <c r="S592">
        <v>0</v>
      </c>
      <c r="T592">
        <v>0</v>
      </c>
      <c r="U592">
        <v>0</v>
      </c>
      <c r="V592">
        <v>0</v>
      </c>
      <c r="W592">
        <v>1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2</v>
      </c>
      <c r="AU592" s="128">
        <v>0</v>
      </c>
      <c r="AV592" s="128">
        <v>0</v>
      </c>
      <c r="AW592" s="128">
        <v>0</v>
      </c>
      <c r="AX592" s="128">
        <v>0</v>
      </c>
      <c r="AY592" s="128">
        <v>0</v>
      </c>
      <c r="AZ592" s="128">
        <v>0</v>
      </c>
      <c r="BA592" s="128">
        <v>0</v>
      </c>
      <c r="BB592" s="128">
        <v>0</v>
      </c>
      <c r="BC592" s="128">
        <v>0</v>
      </c>
      <c r="BD592" s="128">
        <v>0</v>
      </c>
      <c r="BE592" s="128">
        <v>0</v>
      </c>
      <c r="BF592" s="128">
        <v>0</v>
      </c>
      <c r="BG592" s="128">
        <v>0</v>
      </c>
      <c r="BH592" s="128">
        <v>0</v>
      </c>
      <c r="BI592" s="128">
        <v>0</v>
      </c>
      <c r="BJ592" s="128">
        <v>0</v>
      </c>
      <c r="BK592" s="128">
        <v>0</v>
      </c>
      <c r="BL592" s="128">
        <v>0</v>
      </c>
      <c r="BM592" s="128">
        <v>0</v>
      </c>
      <c r="BO592">
        <v>1</v>
      </c>
      <c r="BP592">
        <v>1</v>
      </c>
      <c r="BQ592">
        <v>1</v>
      </c>
      <c r="BR592">
        <v>1</v>
      </c>
      <c r="BS592">
        <v>1</v>
      </c>
      <c r="BT592">
        <v>1</v>
      </c>
      <c r="BU592">
        <v>1</v>
      </c>
      <c r="BV592">
        <v>1</v>
      </c>
      <c r="BW592">
        <v>1</v>
      </c>
      <c r="BX592">
        <v>1</v>
      </c>
      <c r="BY592">
        <v>1</v>
      </c>
      <c r="BZ592">
        <v>0</v>
      </c>
    </row>
    <row r="593" spans="1:78">
      <c r="A593" t="s">
        <v>85</v>
      </c>
      <c r="B593" t="s">
        <v>681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U593" s="128">
        <v>0</v>
      </c>
      <c r="AV593" s="128">
        <v>0</v>
      </c>
      <c r="AW593" s="128">
        <v>0</v>
      </c>
      <c r="AX593" s="128">
        <v>0</v>
      </c>
      <c r="AY593" s="128">
        <v>0</v>
      </c>
      <c r="AZ593" s="128">
        <v>0</v>
      </c>
      <c r="BA593" s="128">
        <v>0</v>
      </c>
      <c r="BB593" s="128">
        <v>0</v>
      </c>
      <c r="BC593" s="128">
        <v>0</v>
      </c>
      <c r="BD593" s="128">
        <v>0</v>
      </c>
      <c r="BE593" s="128">
        <v>0</v>
      </c>
      <c r="BF593" s="128">
        <v>0</v>
      </c>
      <c r="BG593" s="128">
        <v>0</v>
      </c>
      <c r="BH593" s="128">
        <v>0</v>
      </c>
      <c r="BI593" s="128">
        <v>0</v>
      </c>
      <c r="BJ593" s="128">
        <v>0</v>
      </c>
      <c r="BK593" s="128">
        <v>0</v>
      </c>
      <c r="BL593" s="128">
        <v>0</v>
      </c>
      <c r="BM593" s="128">
        <v>0</v>
      </c>
      <c r="BO593">
        <v>1</v>
      </c>
      <c r="BP593">
        <v>1</v>
      </c>
      <c r="BQ593">
        <v>1</v>
      </c>
      <c r="BR593">
        <v>1</v>
      </c>
      <c r="BS593">
        <v>1</v>
      </c>
      <c r="BT593">
        <v>1</v>
      </c>
      <c r="BU593">
        <v>1</v>
      </c>
      <c r="BV593">
        <v>1</v>
      </c>
      <c r="BW593">
        <v>1</v>
      </c>
      <c r="BX593">
        <v>1</v>
      </c>
      <c r="BY593">
        <v>1</v>
      </c>
      <c r="BZ593">
        <v>0</v>
      </c>
    </row>
    <row r="594" spans="1:78">
      <c r="A594" t="s">
        <v>89</v>
      </c>
      <c r="B594" t="s">
        <v>682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1.8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1</v>
      </c>
      <c r="AS594">
        <v>0</v>
      </c>
      <c r="AU594" s="128">
        <v>0</v>
      </c>
      <c r="AV594" s="128">
        <v>0</v>
      </c>
      <c r="AW594" s="128">
        <v>0</v>
      </c>
      <c r="AX594" s="128">
        <v>0</v>
      </c>
      <c r="AY594" s="128">
        <v>0</v>
      </c>
      <c r="AZ594" s="128">
        <v>0</v>
      </c>
      <c r="BA594" s="128">
        <v>0</v>
      </c>
      <c r="BB594" s="128">
        <v>0</v>
      </c>
      <c r="BC594" s="128">
        <v>0</v>
      </c>
      <c r="BD594" s="128">
        <v>0</v>
      </c>
      <c r="BE594" s="128">
        <v>0</v>
      </c>
      <c r="BF594" s="128">
        <v>2</v>
      </c>
      <c r="BG594" s="128">
        <v>0</v>
      </c>
      <c r="BH594" s="128">
        <v>0</v>
      </c>
      <c r="BI594" s="128">
        <v>0</v>
      </c>
      <c r="BJ594" s="128">
        <v>0</v>
      </c>
      <c r="BK594" s="128">
        <v>0</v>
      </c>
      <c r="BL594" s="128">
        <v>0</v>
      </c>
      <c r="BM594" s="128">
        <v>0</v>
      </c>
      <c r="BO594">
        <v>1</v>
      </c>
      <c r="BP594">
        <v>1</v>
      </c>
      <c r="BQ594">
        <v>1</v>
      </c>
      <c r="BR594">
        <v>1</v>
      </c>
      <c r="BS594">
        <v>1</v>
      </c>
      <c r="BT594">
        <v>4</v>
      </c>
      <c r="BU594">
        <v>1</v>
      </c>
      <c r="BV594">
        <v>1</v>
      </c>
      <c r="BW594">
        <v>1</v>
      </c>
      <c r="BX594">
        <v>1</v>
      </c>
      <c r="BY594">
        <v>1</v>
      </c>
      <c r="BZ594">
        <v>1</v>
      </c>
    </row>
    <row r="595" spans="1:78">
      <c r="A595" t="s">
        <v>89</v>
      </c>
      <c r="B595" t="s">
        <v>682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U595" s="128">
        <v>0</v>
      </c>
      <c r="AV595" s="128">
        <v>0</v>
      </c>
      <c r="AW595" s="128">
        <v>0</v>
      </c>
      <c r="AX595" s="128">
        <v>0</v>
      </c>
      <c r="AY595" s="128">
        <v>0</v>
      </c>
      <c r="AZ595" s="128">
        <v>0</v>
      </c>
      <c r="BA595" s="128">
        <v>0</v>
      </c>
      <c r="BB595" s="128">
        <v>0</v>
      </c>
      <c r="BC595" s="128">
        <v>0</v>
      </c>
      <c r="BD595" s="128">
        <v>0</v>
      </c>
      <c r="BE595" s="128">
        <v>0</v>
      </c>
      <c r="BF595" s="128">
        <v>0</v>
      </c>
      <c r="BG595" s="128">
        <v>0</v>
      </c>
      <c r="BH595" s="128">
        <v>0</v>
      </c>
      <c r="BI595" s="128">
        <v>0</v>
      </c>
      <c r="BJ595" s="128">
        <v>0</v>
      </c>
      <c r="BK595" s="128">
        <v>0</v>
      </c>
      <c r="BL595" s="128">
        <v>0</v>
      </c>
      <c r="BM595" s="128">
        <v>0</v>
      </c>
      <c r="BO595">
        <v>1</v>
      </c>
      <c r="BP595">
        <v>1</v>
      </c>
      <c r="BQ595">
        <v>1</v>
      </c>
      <c r="BR595">
        <v>1</v>
      </c>
      <c r="BS595">
        <v>1</v>
      </c>
      <c r="BT595">
        <v>1</v>
      </c>
      <c r="BU595">
        <v>1</v>
      </c>
      <c r="BV595">
        <v>1</v>
      </c>
      <c r="BW595">
        <v>1</v>
      </c>
      <c r="BX595">
        <v>1</v>
      </c>
      <c r="BY595">
        <v>1</v>
      </c>
      <c r="BZ595">
        <v>0</v>
      </c>
    </row>
    <row r="596" spans="1:78">
      <c r="A596" t="s">
        <v>85</v>
      </c>
      <c r="B596" t="s">
        <v>683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1</v>
      </c>
      <c r="AU596" s="128">
        <v>0</v>
      </c>
      <c r="AV596" s="128">
        <v>0</v>
      </c>
      <c r="AW596" s="128">
        <v>0</v>
      </c>
      <c r="AX596" s="128">
        <v>0</v>
      </c>
      <c r="AY596" s="128">
        <v>0</v>
      </c>
      <c r="AZ596" s="128">
        <v>0</v>
      </c>
      <c r="BA596" s="128">
        <v>0</v>
      </c>
      <c r="BB596" s="128">
        <v>0</v>
      </c>
      <c r="BC596" s="128">
        <v>0</v>
      </c>
      <c r="BD596" s="128">
        <v>0</v>
      </c>
      <c r="BE596" s="128">
        <v>0</v>
      </c>
      <c r="BF596" s="128">
        <v>0</v>
      </c>
      <c r="BG596" s="128">
        <v>0</v>
      </c>
      <c r="BH596" s="128">
        <v>0</v>
      </c>
      <c r="BI596" s="128">
        <v>0</v>
      </c>
      <c r="BJ596" s="128">
        <v>0</v>
      </c>
      <c r="BK596" s="128">
        <v>0</v>
      </c>
      <c r="BL596" s="128">
        <v>0</v>
      </c>
      <c r="BM596" s="128">
        <v>0</v>
      </c>
      <c r="BO596">
        <v>1</v>
      </c>
      <c r="BP596">
        <v>1</v>
      </c>
      <c r="BQ596">
        <v>1</v>
      </c>
      <c r="BR596">
        <v>1</v>
      </c>
      <c r="BS596">
        <v>1</v>
      </c>
      <c r="BT596">
        <v>1</v>
      </c>
      <c r="BU596">
        <v>1</v>
      </c>
      <c r="BV596">
        <v>1</v>
      </c>
      <c r="BW596">
        <v>1</v>
      </c>
      <c r="BX596">
        <v>1</v>
      </c>
      <c r="BY596">
        <v>1</v>
      </c>
      <c r="BZ596">
        <v>0</v>
      </c>
    </row>
    <row r="597" spans="1:78">
      <c r="A597" t="s">
        <v>85</v>
      </c>
      <c r="B597" t="s">
        <v>684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U597" s="128">
        <v>0</v>
      </c>
      <c r="AV597" s="128">
        <v>0</v>
      </c>
      <c r="AW597" s="128">
        <v>0</v>
      </c>
      <c r="AX597" s="128">
        <v>0</v>
      </c>
      <c r="AY597" s="128">
        <v>0</v>
      </c>
      <c r="AZ597" s="128">
        <v>0</v>
      </c>
      <c r="BA597" s="128">
        <v>0</v>
      </c>
      <c r="BB597" s="128">
        <v>0</v>
      </c>
      <c r="BC597" s="128">
        <v>0</v>
      </c>
      <c r="BD597" s="128">
        <v>0</v>
      </c>
      <c r="BE597" s="128">
        <v>0</v>
      </c>
      <c r="BF597" s="128">
        <v>0</v>
      </c>
      <c r="BG597" s="128">
        <v>0</v>
      </c>
      <c r="BH597" s="128">
        <v>0</v>
      </c>
      <c r="BI597" s="128">
        <v>0</v>
      </c>
      <c r="BJ597" s="128">
        <v>0</v>
      </c>
      <c r="BK597" s="128">
        <v>0</v>
      </c>
      <c r="BL597" s="128">
        <v>0</v>
      </c>
      <c r="BM597" s="128">
        <v>0</v>
      </c>
      <c r="BO597">
        <v>1</v>
      </c>
      <c r="BP597">
        <v>1</v>
      </c>
      <c r="BQ597">
        <v>1</v>
      </c>
      <c r="BR597">
        <v>1</v>
      </c>
      <c r="BS597">
        <v>1</v>
      </c>
      <c r="BT597">
        <v>1</v>
      </c>
      <c r="BU597">
        <v>1</v>
      </c>
      <c r="BV597">
        <v>1</v>
      </c>
      <c r="BW597">
        <v>1</v>
      </c>
      <c r="BX597">
        <v>1</v>
      </c>
      <c r="BY597">
        <v>1</v>
      </c>
      <c r="BZ597">
        <v>0</v>
      </c>
    </row>
    <row r="598" spans="1:78">
      <c r="A598" t="s">
        <v>87</v>
      </c>
      <c r="B598" t="s">
        <v>685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2</v>
      </c>
      <c r="AU598" s="128">
        <v>0</v>
      </c>
      <c r="AV598" s="128">
        <v>0</v>
      </c>
      <c r="AW598" s="128">
        <v>0</v>
      </c>
      <c r="AX598" s="128">
        <v>0</v>
      </c>
      <c r="AY598" s="128">
        <v>0</v>
      </c>
      <c r="AZ598" s="128">
        <v>0</v>
      </c>
      <c r="BA598" s="128">
        <v>0</v>
      </c>
      <c r="BB598" s="128">
        <v>0</v>
      </c>
      <c r="BC598" s="128">
        <v>0</v>
      </c>
      <c r="BD598" s="128">
        <v>0</v>
      </c>
      <c r="BE598" s="128">
        <v>0</v>
      </c>
      <c r="BF598" s="128">
        <v>0</v>
      </c>
      <c r="BG598" s="128">
        <v>0</v>
      </c>
      <c r="BH598" s="128">
        <v>0</v>
      </c>
      <c r="BI598" s="128">
        <v>0</v>
      </c>
      <c r="BJ598" s="128">
        <v>0</v>
      </c>
      <c r="BK598" s="128">
        <v>0</v>
      </c>
      <c r="BL598" s="128">
        <v>0</v>
      </c>
      <c r="BM598" s="128">
        <v>0</v>
      </c>
      <c r="BO598">
        <v>1</v>
      </c>
      <c r="BP598">
        <v>1</v>
      </c>
      <c r="BQ598">
        <v>1</v>
      </c>
      <c r="BR598">
        <v>1</v>
      </c>
      <c r="BS598">
        <v>1</v>
      </c>
      <c r="BT598">
        <v>1</v>
      </c>
      <c r="BU598">
        <v>1</v>
      </c>
      <c r="BV598">
        <v>1</v>
      </c>
      <c r="BW598">
        <v>1</v>
      </c>
      <c r="BX598">
        <v>1</v>
      </c>
      <c r="BY598">
        <v>1</v>
      </c>
      <c r="BZ598">
        <v>0</v>
      </c>
    </row>
    <row r="599" spans="1:78">
      <c r="A599" t="s">
        <v>83</v>
      </c>
      <c r="B599" t="s">
        <v>161</v>
      </c>
      <c r="C599">
        <v>115</v>
      </c>
      <c r="D599">
        <v>40</v>
      </c>
      <c r="E599">
        <v>0</v>
      </c>
      <c r="F599">
        <v>220</v>
      </c>
      <c r="G599">
        <v>0</v>
      </c>
      <c r="H599">
        <v>22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1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U599" s="128">
        <v>0</v>
      </c>
      <c r="AV599" s="128">
        <v>0</v>
      </c>
      <c r="AW599" s="128">
        <v>0</v>
      </c>
      <c r="AX599" s="128">
        <v>0</v>
      </c>
      <c r="AY599" s="128">
        <v>0</v>
      </c>
      <c r="AZ599" s="128">
        <v>0</v>
      </c>
      <c r="BA599" s="128">
        <v>0</v>
      </c>
      <c r="BB599" s="128">
        <v>0</v>
      </c>
      <c r="BC599" s="128">
        <v>0</v>
      </c>
      <c r="BD599" s="128">
        <v>0</v>
      </c>
      <c r="BE599" s="128">
        <v>0</v>
      </c>
      <c r="BF599" s="128">
        <v>0</v>
      </c>
      <c r="BG599" s="128">
        <v>0</v>
      </c>
      <c r="BH599" s="128">
        <v>0</v>
      </c>
      <c r="BI599" s="128">
        <v>0</v>
      </c>
      <c r="BJ599" s="128">
        <v>0</v>
      </c>
      <c r="BK599" s="128">
        <v>0</v>
      </c>
      <c r="BL599" s="128">
        <v>0</v>
      </c>
      <c r="BM599" s="128">
        <v>0</v>
      </c>
      <c r="BO599">
        <v>1</v>
      </c>
      <c r="BP599">
        <v>1</v>
      </c>
      <c r="BQ599">
        <v>1</v>
      </c>
      <c r="BR599">
        <v>1</v>
      </c>
      <c r="BS599">
        <v>1</v>
      </c>
      <c r="BT599">
        <v>1</v>
      </c>
      <c r="BU599">
        <v>1</v>
      </c>
      <c r="BV599">
        <v>1</v>
      </c>
      <c r="BW599">
        <v>1</v>
      </c>
      <c r="BX599">
        <v>1</v>
      </c>
      <c r="BY599">
        <v>1</v>
      </c>
      <c r="BZ599">
        <v>0</v>
      </c>
    </row>
    <row r="600" spans="1:78">
      <c r="A600" t="s">
        <v>102</v>
      </c>
      <c r="B600" t="s">
        <v>687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3</v>
      </c>
      <c r="AU600" s="128">
        <v>0</v>
      </c>
      <c r="AV600" s="128">
        <v>0</v>
      </c>
      <c r="AW600" s="128">
        <v>0</v>
      </c>
      <c r="AX600" s="128">
        <v>0</v>
      </c>
      <c r="AY600" s="128">
        <v>0</v>
      </c>
      <c r="AZ600" s="128">
        <v>0</v>
      </c>
      <c r="BA600" s="128">
        <v>0</v>
      </c>
      <c r="BB600" s="128">
        <v>0</v>
      </c>
      <c r="BC600" s="128">
        <v>0</v>
      </c>
      <c r="BD600" s="128">
        <v>0</v>
      </c>
      <c r="BE600" s="128">
        <v>0</v>
      </c>
      <c r="BF600" s="128">
        <v>0</v>
      </c>
      <c r="BG600" s="128">
        <v>0</v>
      </c>
      <c r="BH600" s="128">
        <v>0</v>
      </c>
      <c r="BI600" s="128">
        <v>0</v>
      </c>
      <c r="BJ600" s="128">
        <v>0</v>
      </c>
      <c r="BK600" s="128">
        <v>0</v>
      </c>
      <c r="BL600" s="128">
        <v>0</v>
      </c>
      <c r="BM600" s="128">
        <v>0</v>
      </c>
      <c r="BO600">
        <v>1</v>
      </c>
      <c r="BP600">
        <v>1</v>
      </c>
      <c r="BQ600">
        <v>1</v>
      </c>
      <c r="BR600">
        <v>1</v>
      </c>
      <c r="BS600">
        <v>1</v>
      </c>
      <c r="BT600">
        <v>1</v>
      </c>
      <c r="BU600">
        <v>1</v>
      </c>
      <c r="BV600">
        <v>1</v>
      </c>
      <c r="BW600">
        <v>1</v>
      </c>
      <c r="BX600">
        <v>1</v>
      </c>
      <c r="BY600">
        <v>1</v>
      </c>
      <c r="BZ600">
        <v>0</v>
      </c>
    </row>
    <row r="601" spans="1:78">
      <c r="A601" t="s">
        <v>102</v>
      </c>
      <c r="B601" t="s">
        <v>687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3</v>
      </c>
      <c r="AU601" s="128">
        <v>0</v>
      </c>
      <c r="AV601" s="128">
        <v>0</v>
      </c>
      <c r="AW601" s="128">
        <v>0</v>
      </c>
      <c r="AX601" s="128">
        <v>0</v>
      </c>
      <c r="AY601" s="128">
        <v>0</v>
      </c>
      <c r="AZ601" s="128">
        <v>0</v>
      </c>
      <c r="BA601" s="128">
        <v>0</v>
      </c>
      <c r="BB601" s="128">
        <v>0</v>
      </c>
      <c r="BC601" s="128">
        <v>0</v>
      </c>
      <c r="BD601" s="128">
        <v>0</v>
      </c>
      <c r="BE601" s="128">
        <v>0</v>
      </c>
      <c r="BF601" s="128">
        <v>0</v>
      </c>
      <c r="BG601" s="128">
        <v>0</v>
      </c>
      <c r="BH601" s="128">
        <v>0</v>
      </c>
      <c r="BI601" s="128">
        <v>0</v>
      </c>
      <c r="BJ601" s="128">
        <v>0</v>
      </c>
      <c r="BK601" s="128">
        <v>0</v>
      </c>
      <c r="BL601" s="128">
        <v>0</v>
      </c>
      <c r="BM601" s="128">
        <v>0</v>
      </c>
      <c r="BO601">
        <v>1</v>
      </c>
      <c r="BP601">
        <v>1</v>
      </c>
      <c r="BQ601">
        <v>1</v>
      </c>
      <c r="BR601">
        <v>1</v>
      </c>
      <c r="BS601">
        <v>1</v>
      </c>
      <c r="BT601">
        <v>1</v>
      </c>
      <c r="BU601">
        <v>1</v>
      </c>
      <c r="BV601">
        <v>1</v>
      </c>
      <c r="BW601">
        <v>1</v>
      </c>
      <c r="BX601">
        <v>1</v>
      </c>
      <c r="BY601">
        <v>1</v>
      </c>
      <c r="BZ601">
        <v>0</v>
      </c>
    </row>
    <row r="602" spans="1:78">
      <c r="A602" t="s">
        <v>89</v>
      </c>
      <c r="B602" t="s">
        <v>688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U602" s="128">
        <v>0</v>
      </c>
      <c r="AV602" s="128">
        <v>0</v>
      </c>
      <c r="AW602" s="128">
        <v>0</v>
      </c>
      <c r="AX602" s="128">
        <v>0</v>
      </c>
      <c r="AY602" s="128">
        <v>0</v>
      </c>
      <c r="AZ602" s="128">
        <v>0</v>
      </c>
      <c r="BA602" s="128">
        <v>0</v>
      </c>
      <c r="BB602" s="128">
        <v>0</v>
      </c>
      <c r="BC602" s="128">
        <v>0</v>
      </c>
      <c r="BD602" s="128">
        <v>0</v>
      </c>
      <c r="BE602" s="128">
        <v>0</v>
      </c>
      <c r="BF602" s="128">
        <v>0</v>
      </c>
      <c r="BG602" s="128">
        <v>0</v>
      </c>
      <c r="BH602" s="128">
        <v>0</v>
      </c>
      <c r="BI602" s="128">
        <v>0</v>
      </c>
      <c r="BJ602" s="128">
        <v>0</v>
      </c>
      <c r="BK602" s="128">
        <v>0</v>
      </c>
      <c r="BL602" s="128">
        <v>0</v>
      </c>
      <c r="BM602" s="128">
        <v>0</v>
      </c>
      <c r="BO602">
        <v>1</v>
      </c>
      <c r="BP602">
        <v>1</v>
      </c>
      <c r="BQ602">
        <v>1</v>
      </c>
      <c r="BR602">
        <v>1</v>
      </c>
      <c r="BS602">
        <v>1</v>
      </c>
      <c r="BT602">
        <v>1</v>
      </c>
      <c r="BU602">
        <v>1</v>
      </c>
      <c r="BV602">
        <v>1</v>
      </c>
      <c r="BW602">
        <v>1</v>
      </c>
      <c r="BX602">
        <v>1</v>
      </c>
      <c r="BY602">
        <v>1</v>
      </c>
      <c r="BZ602">
        <v>0</v>
      </c>
    </row>
    <row r="603" spans="1:78">
      <c r="A603" t="s">
        <v>89</v>
      </c>
      <c r="B603" t="s">
        <v>689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U603" s="128">
        <v>0</v>
      </c>
      <c r="AV603" s="128">
        <v>0</v>
      </c>
      <c r="AW603" s="128">
        <v>0</v>
      </c>
      <c r="AX603" s="128">
        <v>0</v>
      </c>
      <c r="AY603" s="128">
        <v>0</v>
      </c>
      <c r="AZ603" s="128">
        <v>0</v>
      </c>
      <c r="BA603" s="128">
        <v>0</v>
      </c>
      <c r="BB603" s="128">
        <v>0</v>
      </c>
      <c r="BC603" s="128">
        <v>0</v>
      </c>
      <c r="BD603" s="128">
        <v>0</v>
      </c>
      <c r="BE603" s="128">
        <v>0</v>
      </c>
      <c r="BF603" s="128">
        <v>0</v>
      </c>
      <c r="BG603" s="128">
        <v>0</v>
      </c>
      <c r="BH603" s="128">
        <v>0</v>
      </c>
      <c r="BI603" s="128">
        <v>0</v>
      </c>
      <c r="BJ603" s="128">
        <v>0</v>
      </c>
      <c r="BK603" s="128">
        <v>0</v>
      </c>
      <c r="BL603" s="128">
        <v>0</v>
      </c>
      <c r="BM603" s="128">
        <v>0</v>
      </c>
      <c r="BO603">
        <v>1</v>
      </c>
      <c r="BP603">
        <v>1</v>
      </c>
      <c r="BQ603">
        <v>1</v>
      </c>
      <c r="BR603">
        <v>1</v>
      </c>
      <c r="BS603">
        <v>1</v>
      </c>
      <c r="BT603">
        <v>1</v>
      </c>
      <c r="BU603">
        <v>1</v>
      </c>
      <c r="BV603">
        <v>1</v>
      </c>
      <c r="BW603">
        <v>1</v>
      </c>
      <c r="BX603">
        <v>1</v>
      </c>
      <c r="BY603">
        <v>1</v>
      </c>
      <c r="BZ603">
        <v>0</v>
      </c>
    </row>
    <row r="604" spans="1:78">
      <c r="A604" t="s">
        <v>85</v>
      </c>
      <c r="B604" t="s">
        <v>690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U604" s="128">
        <v>0</v>
      </c>
      <c r="AV604" s="128">
        <v>0</v>
      </c>
      <c r="AW604" s="128">
        <v>0</v>
      </c>
      <c r="AX604" s="128">
        <v>0</v>
      </c>
      <c r="AY604" s="128">
        <v>0</v>
      </c>
      <c r="AZ604" s="128">
        <v>0</v>
      </c>
      <c r="BA604" s="128">
        <v>0</v>
      </c>
      <c r="BB604" s="128">
        <v>0</v>
      </c>
      <c r="BC604" s="128">
        <v>0</v>
      </c>
      <c r="BD604" s="128">
        <v>0</v>
      </c>
      <c r="BE604" s="128">
        <v>0</v>
      </c>
      <c r="BF604" s="128">
        <v>0</v>
      </c>
      <c r="BG604" s="128">
        <v>0</v>
      </c>
      <c r="BH604" s="128">
        <v>0</v>
      </c>
      <c r="BI604" s="128">
        <v>0</v>
      </c>
      <c r="BJ604" s="128">
        <v>0</v>
      </c>
      <c r="BK604" s="128">
        <v>0</v>
      </c>
      <c r="BL604" s="128">
        <v>0</v>
      </c>
      <c r="BM604" s="128">
        <v>0</v>
      </c>
      <c r="BO604">
        <v>1</v>
      </c>
      <c r="BP604">
        <v>1</v>
      </c>
      <c r="BQ604">
        <v>1</v>
      </c>
      <c r="BR604">
        <v>1</v>
      </c>
      <c r="BS604">
        <v>1</v>
      </c>
      <c r="BT604">
        <v>1</v>
      </c>
      <c r="BU604">
        <v>1</v>
      </c>
      <c r="BV604">
        <v>1</v>
      </c>
      <c r="BW604">
        <v>1</v>
      </c>
      <c r="BX604">
        <v>1</v>
      </c>
      <c r="BY604">
        <v>1</v>
      </c>
      <c r="BZ604">
        <v>0</v>
      </c>
    </row>
    <row r="605" spans="1:78">
      <c r="A605" t="s">
        <v>102</v>
      </c>
      <c r="B605" t="s">
        <v>691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3</v>
      </c>
      <c r="AU605" s="128">
        <v>0</v>
      </c>
      <c r="AV605" s="128">
        <v>0</v>
      </c>
      <c r="AW605" s="128">
        <v>0</v>
      </c>
      <c r="AX605" s="128">
        <v>0</v>
      </c>
      <c r="AY605" s="128">
        <v>0</v>
      </c>
      <c r="AZ605" s="128">
        <v>0</v>
      </c>
      <c r="BA605" s="128">
        <v>0</v>
      </c>
      <c r="BB605" s="128">
        <v>0</v>
      </c>
      <c r="BC605" s="128">
        <v>0</v>
      </c>
      <c r="BD605" s="128">
        <v>0</v>
      </c>
      <c r="BE605" s="128">
        <v>0</v>
      </c>
      <c r="BF605" s="128">
        <v>0</v>
      </c>
      <c r="BG605" s="128">
        <v>0</v>
      </c>
      <c r="BH605" s="128">
        <v>0</v>
      </c>
      <c r="BI605" s="128">
        <v>0</v>
      </c>
      <c r="BJ605" s="128">
        <v>0</v>
      </c>
      <c r="BK605" s="128">
        <v>0</v>
      </c>
      <c r="BL605" s="128">
        <v>0</v>
      </c>
      <c r="BM605" s="128">
        <v>0</v>
      </c>
      <c r="BO605">
        <v>1</v>
      </c>
      <c r="BP605">
        <v>1</v>
      </c>
      <c r="BQ605">
        <v>1</v>
      </c>
      <c r="BR605">
        <v>1</v>
      </c>
      <c r="BS605">
        <v>1</v>
      </c>
      <c r="BT605">
        <v>1</v>
      </c>
      <c r="BU605">
        <v>1</v>
      </c>
      <c r="BV605">
        <v>1</v>
      </c>
      <c r="BW605">
        <v>1</v>
      </c>
      <c r="BX605">
        <v>1</v>
      </c>
      <c r="BY605">
        <v>1</v>
      </c>
      <c r="BZ605">
        <v>0</v>
      </c>
    </row>
    <row r="606" spans="1:78">
      <c r="A606" t="s">
        <v>102</v>
      </c>
      <c r="B606" t="s">
        <v>691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500</v>
      </c>
      <c r="W606">
        <v>1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409.2</v>
      </c>
      <c r="AR606">
        <v>1</v>
      </c>
      <c r="AS606">
        <v>3</v>
      </c>
      <c r="AU606" s="128">
        <v>0</v>
      </c>
      <c r="AV606" s="128">
        <v>0</v>
      </c>
      <c r="AW606" s="128">
        <v>0</v>
      </c>
      <c r="AX606" s="128">
        <v>0</v>
      </c>
      <c r="AY606" s="128">
        <v>0</v>
      </c>
      <c r="AZ606" s="128">
        <v>0</v>
      </c>
      <c r="BA606" s="128">
        <v>0</v>
      </c>
      <c r="BB606" s="128">
        <v>0</v>
      </c>
      <c r="BC606" s="128">
        <v>0</v>
      </c>
      <c r="BD606" s="128">
        <v>0</v>
      </c>
      <c r="BE606" s="128">
        <v>0</v>
      </c>
      <c r="BF606" s="128">
        <v>0</v>
      </c>
      <c r="BG606" s="128">
        <v>0</v>
      </c>
      <c r="BH606" s="128">
        <v>0</v>
      </c>
      <c r="BI606" s="128">
        <v>0</v>
      </c>
      <c r="BJ606" s="128">
        <v>0</v>
      </c>
      <c r="BK606" s="128">
        <v>0</v>
      </c>
      <c r="BL606" s="128">
        <v>0</v>
      </c>
      <c r="BM606" s="128">
        <v>0</v>
      </c>
      <c r="BO606">
        <v>1</v>
      </c>
      <c r="BP606">
        <v>1</v>
      </c>
      <c r="BQ606">
        <v>1</v>
      </c>
      <c r="BR606">
        <v>1</v>
      </c>
      <c r="BS606">
        <v>1</v>
      </c>
      <c r="BT606">
        <v>1</v>
      </c>
      <c r="BU606">
        <v>1</v>
      </c>
      <c r="BV606">
        <v>1</v>
      </c>
      <c r="BW606">
        <v>1</v>
      </c>
      <c r="BX606">
        <v>1</v>
      </c>
      <c r="BY606">
        <v>1</v>
      </c>
      <c r="BZ606">
        <v>0</v>
      </c>
    </row>
    <row r="607" spans="1:78">
      <c r="A607" t="s">
        <v>102</v>
      </c>
      <c r="B607" t="s">
        <v>691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2</v>
      </c>
      <c r="AU607" s="128">
        <v>0</v>
      </c>
      <c r="AV607" s="128">
        <v>0</v>
      </c>
      <c r="AW607" s="128">
        <v>0</v>
      </c>
      <c r="AX607" s="128">
        <v>0</v>
      </c>
      <c r="AY607" s="128">
        <v>0</v>
      </c>
      <c r="AZ607" s="128">
        <v>0</v>
      </c>
      <c r="BA607" s="128">
        <v>0</v>
      </c>
      <c r="BB607" s="128">
        <v>0</v>
      </c>
      <c r="BC607" s="128">
        <v>0</v>
      </c>
      <c r="BD607" s="128">
        <v>0</v>
      </c>
      <c r="BE607" s="128">
        <v>0</v>
      </c>
      <c r="BF607" s="128">
        <v>0</v>
      </c>
      <c r="BG607" s="128">
        <v>0</v>
      </c>
      <c r="BH607" s="128">
        <v>0</v>
      </c>
      <c r="BI607" s="128">
        <v>0</v>
      </c>
      <c r="BJ607" s="128">
        <v>0</v>
      </c>
      <c r="BK607" s="128">
        <v>0</v>
      </c>
      <c r="BL607" s="128">
        <v>0</v>
      </c>
      <c r="BM607" s="128">
        <v>0</v>
      </c>
      <c r="BO607">
        <v>1</v>
      </c>
      <c r="BP607">
        <v>1</v>
      </c>
      <c r="BQ607">
        <v>1</v>
      </c>
      <c r="BR607">
        <v>1</v>
      </c>
      <c r="BS607">
        <v>1</v>
      </c>
      <c r="BT607">
        <v>1</v>
      </c>
      <c r="BU607">
        <v>1</v>
      </c>
      <c r="BV607">
        <v>1</v>
      </c>
      <c r="BW607">
        <v>1</v>
      </c>
      <c r="BX607">
        <v>1</v>
      </c>
      <c r="BY607">
        <v>1</v>
      </c>
      <c r="BZ607">
        <v>0</v>
      </c>
    </row>
    <row r="608" spans="1:78">
      <c r="A608" t="s">
        <v>91</v>
      </c>
      <c r="B608" t="s">
        <v>692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U608" s="128">
        <v>0</v>
      </c>
      <c r="AV608" s="128">
        <v>0</v>
      </c>
      <c r="AW608" s="128">
        <v>0</v>
      </c>
      <c r="AX608" s="128">
        <v>0</v>
      </c>
      <c r="AY608" s="128">
        <v>0</v>
      </c>
      <c r="AZ608" s="128">
        <v>0</v>
      </c>
      <c r="BA608" s="128">
        <v>0</v>
      </c>
      <c r="BB608" s="128">
        <v>0</v>
      </c>
      <c r="BC608" s="128">
        <v>0</v>
      </c>
      <c r="BD608" s="128">
        <v>0</v>
      </c>
      <c r="BE608" s="128">
        <v>0</v>
      </c>
      <c r="BF608" s="128">
        <v>0</v>
      </c>
      <c r="BG608" s="128">
        <v>0</v>
      </c>
      <c r="BH608" s="128">
        <v>0</v>
      </c>
      <c r="BI608" s="128">
        <v>0</v>
      </c>
      <c r="BJ608" s="128">
        <v>0</v>
      </c>
      <c r="BK608" s="128">
        <v>0</v>
      </c>
      <c r="BL608" s="128">
        <v>0</v>
      </c>
      <c r="BM608" s="128">
        <v>0</v>
      </c>
      <c r="BO608">
        <v>1</v>
      </c>
      <c r="BP608">
        <v>1</v>
      </c>
      <c r="BQ608">
        <v>1</v>
      </c>
      <c r="BR608">
        <v>1</v>
      </c>
      <c r="BS608">
        <v>1</v>
      </c>
      <c r="BT608">
        <v>1</v>
      </c>
      <c r="BU608">
        <v>1</v>
      </c>
      <c r="BV608">
        <v>1</v>
      </c>
      <c r="BW608">
        <v>1</v>
      </c>
      <c r="BX608">
        <v>1</v>
      </c>
      <c r="BY608">
        <v>1</v>
      </c>
      <c r="BZ608">
        <v>0</v>
      </c>
    </row>
    <row r="609" spans="1:78">
      <c r="A609" t="s">
        <v>83</v>
      </c>
      <c r="B609" t="s">
        <v>693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U609" s="128">
        <v>0</v>
      </c>
      <c r="AV609" s="128">
        <v>0</v>
      </c>
      <c r="AW609" s="128">
        <v>0</v>
      </c>
      <c r="AX609" s="128">
        <v>0</v>
      </c>
      <c r="AY609" s="128">
        <v>0</v>
      </c>
      <c r="AZ609" s="128">
        <v>0</v>
      </c>
      <c r="BA609" s="128">
        <v>0</v>
      </c>
      <c r="BB609" s="128">
        <v>0</v>
      </c>
      <c r="BC609" s="128">
        <v>0</v>
      </c>
      <c r="BD609" s="128">
        <v>0</v>
      </c>
      <c r="BE609" s="128">
        <v>0</v>
      </c>
      <c r="BF609" s="128">
        <v>0</v>
      </c>
      <c r="BG609" s="128">
        <v>0</v>
      </c>
      <c r="BH609" s="128">
        <v>0</v>
      </c>
      <c r="BI609" s="128">
        <v>0</v>
      </c>
      <c r="BJ609" s="128">
        <v>0</v>
      </c>
      <c r="BK609" s="128">
        <v>0</v>
      </c>
      <c r="BL609" s="128">
        <v>0</v>
      </c>
      <c r="BM609" s="128">
        <v>0</v>
      </c>
      <c r="BO609">
        <v>1</v>
      </c>
      <c r="BP609">
        <v>1</v>
      </c>
      <c r="BQ609">
        <v>1</v>
      </c>
      <c r="BR609">
        <v>1</v>
      </c>
      <c r="BS609">
        <v>1</v>
      </c>
      <c r="BT609">
        <v>1</v>
      </c>
      <c r="BU609">
        <v>1</v>
      </c>
      <c r="BV609">
        <v>1</v>
      </c>
      <c r="BW609">
        <v>1</v>
      </c>
      <c r="BX609">
        <v>1</v>
      </c>
      <c r="BY609">
        <v>1</v>
      </c>
      <c r="BZ609">
        <v>0</v>
      </c>
    </row>
    <row r="610" spans="1:78">
      <c r="A610" t="s">
        <v>83</v>
      </c>
      <c r="B610" t="s">
        <v>693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Y610">
        <v>0</v>
      </c>
      <c r="Z610">
        <v>0</v>
      </c>
      <c r="AA610">
        <v>90.5</v>
      </c>
      <c r="AB610">
        <v>22.5</v>
      </c>
      <c r="AC610">
        <v>113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1</v>
      </c>
      <c r="AS610">
        <v>0</v>
      </c>
      <c r="AU610" s="128">
        <v>0</v>
      </c>
      <c r="AV610" s="128">
        <v>0</v>
      </c>
      <c r="AW610" s="128">
        <v>2</v>
      </c>
      <c r="AX610" s="128">
        <v>2</v>
      </c>
      <c r="AY610" s="128">
        <v>2</v>
      </c>
      <c r="AZ610" s="128">
        <v>0</v>
      </c>
      <c r="BA610" s="128">
        <v>0</v>
      </c>
      <c r="BB610" s="128">
        <v>0</v>
      </c>
      <c r="BC610" s="128">
        <v>0</v>
      </c>
      <c r="BD610" s="128">
        <v>0</v>
      </c>
      <c r="BE610" s="128">
        <v>0</v>
      </c>
      <c r="BF610" s="128">
        <v>0</v>
      </c>
      <c r="BG610" s="128">
        <v>0</v>
      </c>
      <c r="BH610" s="128">
        <v>0</v>
      </c>
      <c r="BI610" s="128">
        <v>0</v>
      </c>
      <c r="BJ610" s="128">
        <v>0</v>
      </c>
      <c r="BK610" s="128">
        <v>0</v>
      </c>
      <c r="BL610" s="128">
        <v>0</v>
      </c>
      <c r="BM610" s="128">
        <v>0</v>
      </c>
      <c r="BO610">
        <v>1</v>
      </c>
      <c r="BP610">
        <v>1</v>
      </c>
      <c r="BQ610">
        <v>4</v>
      </c>
      <c r="BR610">
        <v>1</v>
      </c>
      <c r="BS610">
        <v>1</v>
      </c>
      <c r="BT610">
        <v>1</v>
      </c>
      <c r="BU610">
        <v>1</v>
      </c>
      <c r="BV610">
        <v>1</v>
      </c>
      <c r="BW610">
        <v>1</v>
      </c>
      <c r="BX610">
        <v>1</v>
      </c>
      <c r="BY610">
        <v>1</v>
      </c>
      <c r="BZ610">
        <v>1</v>
      </c>
    </row>
    <row r="611" spans="1:78">
      <c r="A611" t="s">
        <v>83</v>
      </c>
      <c r="B611" t="s">
        <v>693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U611" s="128">
        <v>0</v>
      </c>
      <c r="AV611" s="128">
        <v>0</v>
      </c>
      <c r="AW611" s="128">
        <v>0</v>
      </c>
      <c r="AX611" s="128">
        <v>0</v>
      </c>
      <c r="AY611" s="128">
        <v>0</v>
      </c>
      <c r="AZ611" s="128">
        <v>0</v>
      </c>
      <c r="BA611" s="128">
        <v>0</v>
      </c>
      <c r="BB611" s="128">
        <v>0</v>
      </c>
      <c r="BC611" s="128">
        <v>0</v>
      </c>
      <c r="BD611" s="128">
        <v>0</v>
      </c>
      <c r="BE611" s="128">
        <v>0</v>
      </c>
      <c r="BF611" s="128">
        <v>0</v>
      </c>
      <c r="BG611" s="128">
        <v>0</v>
      </c>
      <c r="BH611" s="128">
        <v>0</v>
      </c>
      <c r="BI611" s="128">
        <v>0</v>
      </c>
      <c r="BJ611" s="128">
        <v>0</v>
      </c>
      <c r="BK611" s="128">
        <v>0</v>
      </c>
      <c r="BL611" s="128">
        <v>0</v>
      </c>
      <c r="BM611" s="128">
        <v>0</v>
      </c>
      <c r="BO611">
        <v>1</v>
      </c>
      <c r="BP611">
        <v>1</v>
      </c>
      <c r="BQ611">
        <v>1</v>
      </c>
      <c r="BR611">
        <v>1</v>
      </c>
      <c r="BS611">
        <v>1</v>
      </c>
      <c r="BT611">
        <v>1</v>
      </c>
      <c r="BU611">
        <v>1</v>
      </c>
      <c r="BV611">
        <v>1</v>
      </c>
      <c r="BW611">
        <v>1</v>
      </c>
      <c r="BX611">
        <v>1</v>
      </c>
      <c r="BY611">
        <v>1</v>
      </c>
      <c r="BZ611">
        <v>0</v>
      </c>
    </row>
    <row r="612" spans="1:78">
      <c r="A612" t="s">
        <v>83</v>
      </c>
      <c r="B612" t="s">
        <v>693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U612" s="128">
        <v>0</v>
      </c>
      <c r="AV612" s="128">
        <v>0</v>
      </c>
      <c r="AW612" s="128">
        <v>0</v>
      </c>
      <c r="AX612" s="128">
        <v>0</v>
      </c>
      <c r="AY612" s="128">
        <v>0</v>
      </c>
      <c r="AZ612" s="128">
        <v>0</v>
      </c>
      <c r="BA612" s="128">
        <v>0</v>
      </c>
      <c r="BB612" s="128">
        <v>0</v>
      </c>
      <c r="BC612" s="128">
        <v>0</v>
      </c>
      <c r="BD612" s="128">
        <v>0</v>
      </c>
      <c r="BE612" s="128">
        <v>0</v>
      </c>
      <c r="BF612" s="128">
        <v>0</v>
      </c>
      <c r="BG612" s="128">
        <v>0</v>
      </c>
      <c r="BH612" s="128">
        <v>0</v>
      </c>
      <c r="BI612" s="128">
        <v>0</v>
      </c>
      <c r="BJ612" s="128">
        <v>0</v>
      </c>
      <c r="BK612" s="128">
        <v>0</v>
      </c>
      <c r="BL612" s="128">
        <v>0</v>
      </c>
      <c r="BM612" s="128">
        <v>0</v>
      </c>
      <c r="BO612">
        <v>1</v>
      </c>
      <c r="BP612">
        <v>1</v>
      </c>
      <c r="BQ612">
        <v>1</v>
      </c>
      <c r="BR612">
        <v>1</v>
      </c>
      <c r="BS612">
        <v>1</v>
      </c>
      <c r="BT612">
        <v>1</v>
      </c>
      <c r="BU612">
        <v>1</v>
      </c>
      <c r="BV612">
        <v>1</v>
      </c>
      <c r="BW612">
        <v>1</v>
      </c>
      <c r="BX612">
        <v>1</v>
      </c>
      <c r="BY612">
        <v>1</v>
      </c>
      <c r="BZ612">
        <v>0</v>
      </c>
    </row>
    <row r="613" spans="1:78">
      <c r="A613" t="s">
        <v>89</v>
      </c>
      <c r="B613" t="s">
        <v>694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8</v>
      </c>
      <c r="AK613">
        <v>0</v>
      </c>
      <c r="AL613">
        <v>3</v>
      </c>
      <c r="AM613">
        <v>3</v>
      </c>
      <c r="AN613">
        <v>3</v>
      </c>
      <c r="AO613">
        <v>0</v>
      </c>
      <c r="AP613">
        <v>3</v>
      </c>
      <c r="AQ613">
        <v>0</v>
      </c>
      <c r="AR613">
        <v>1</v>
      </c>
      <c r="AS613">
        <v>0</v>
      </c>
      <c r="AU613" s="128">
        <v>0</v>
      </c>
      <c r="AV613" s="128">
        <v>0</v>
      </c>
      <c r="AW613" s="128">
        <v>0</v>
      </c>
      <c r="AX613" s="128">
        <v>0</v>
      </c>
      <c r="AY613" s="128">
        <v>0</v>
      </c>
      <c r="AZ613" s="128">
        <v>0</v>
      </c>
      <c r="BA613" s="128">
        <v>0</v>
      </c>
      <c r="BB613" s="128">
        <v>0</v>
      </c>
      <c r="BC613" s="128">
        <v>0</v>
      </c>
      <c r="BD613" s="128">
        <v>0</v>
      </c>
      <c r="BE613" s="128">
        <v>0</v>
      </c>
      <c r="BF613" s="128">
        <v>2</v>
      </c>
      <c r="BG613" s="128">
        <v>0</v>
      </c>
      <c r="BH613" s="128">
        <v>2</v>
      </c>
      <c r="BI613" s="128">
        <v>2</v>
      </c>
      <c r="BJ613" s="128">
        <v>2</v>
      </c>
      <c r="BK613" s="128">
        <v>0</v>
      </c>
      <c r="BL613" s="128">
        <v>2</v>
      </c>
      <c r="BM613" s="128">
        <v>0</v>
      </c>
      <c r="BO613">
        <v>1</v>
      </c>
      <c r="BP613">
        <v>1</v>
      </c>
      <c r="BQ613">
        <v>1</v>
      </c>
      <c r="BR613">
        <v>1</v>
      </c>
      <c r="BS613">
        <v>1</v>
      </c>
      <c r="BT613">
        <v>4</v>
      </c>
      <c r="BU613">
        <v>4</v>
      </c>
      <c r="BV613">
        <v>4</v>
      </c>
      <c r="BW613">
        <v>1</v>
      </c>
      <c r="BX613">
        <v>4</v>
      </c>
      <c r="BY613">
        <v>1</v>
      </c>
      <c r="BZ613">
        <v>1</v>
      </c>
    </row>
    <row r="614" spans="1:78">
      <c r="A614" t="s">
        <v>102</v>
      </c>
      <c r="B614" t="s">
        <v>695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80</v>
      </c>
      <c r="AP614">
        <v>80</v>
      </c>
      <c r="AQ614">
        <v>0</v>
      </c>
      <c r="AR614">
        <v>1</v>
      </c>
      <c r="AS614">
        <v>0</v>
      </c>
      <c r="AU614" s="128">
        <v>0</v>
      </c>
      <c r="AV614" s="128">
        <v>0</v>
      </c>
      <c r="AW614" s="128">
        <v>0</v>
      </c>
      <c r="AX614" s="128">
        <v>0</v>
      </c>
      <c r="AY614" s="128">
        <v>0</v>
      </c>
      <c r="AZ614" s="128">
        <v>0</v>
      </c>
      <c r="BA614" s="128">
        <v>0</v>
      </c>
      <c r="BB614" s="128">
        <v>0</v>
      </c>
      <c r="BC614" s="128">
        <v>0</v>
      </c>
      <c r="BD614" s="128">
        <v>0</v>
      </c>
      <c r="BE614" s="128">
        <v>0</v>
      </c>
      <c r="BF614" s="128">
        <v>0</v>
      </c>
      <c r="BG614" s="128">
        <v>0</v>
      </c>
      <c r="BH614" s="128">
        <v>0</v>
      </c>
      <c r="BI614" s="128">
        <v>0</v>
      </c>
      <c r="BJ614" s="128">
        <v>0</v>
      </c>
      <c r="BK614" s="128">
        <v>2</v>
      </c>
      <c r="BL614" s="128">
        <v>2</v>
      </c>
      <c r="BM614" s="128">
        <v>0</v>
      </c>
      <c r="BO614">
        <v>1</v>
      </c>
      <c r="BP614">
        <v>1</v>
      </c>
      <c r="BQ614">
        <v>1</v>
      </c>
      <c r="BR614">
        <v>1</v>
      </c>
      <c r="BS614">
        <v>1</v>
      </c>
      <c r="BT614">
        <v>1</v>
      </c>
      <c r="BU614">
        <v>1</v>
      </c>
      <c r="BV614">
        <v>1</v>
      </c>
      <c r="BW614">
        <v>4</v>
      </c>
      <c r="BX614">
        <v>4</v>
      </c>
      <c r="BY614">
        <v>1</v>
      </c>
      <c r="BZ614">
        <v>1</v>
      </c>
    </row>
    <row r="615" spans="1:78">
      <c r="A615" t="s">
        <v>102</v>
      </c>
      <c r="B615" t="s">
        <v>695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U615" s="128">
        <v>0</v>
      </c>
      <c r="AV615" s="128">
        <v>0</v>
      </c>
      <c r="AW615" s="128">
        <v>0</v>
      </c>
      <c r="AX615" s="128">
        <v>0</v>
      </c>
      <c r="AY615" s="128">
        <v>0</v>
      </c>
      <c r="AZ615" s="128">
        <v>0</v>
      </c>
      <c r="BA615" s="128">
        <v>0</v>
      </c>
      <c r="BB615" s="128">
        <v>0</v>
      </c>
      <c r="BC615" s="128">
        <v>0</v>
      </c>
      <c r="BD615" s="128">
        <v>0</v>
      </c>
      <c r="BE615" s="128">
        <v>0</v>
      </c>
      <c r="BF615" s="128">
        <v>0</v>
      </c>
      <c r="BG615" s="128">
        <v>0</v>
      </c>
      <c r="BH615" s="128">
        <v>0</v>
      </c>
      <c r="BI615" s="128">
        <v>0</v>
      </c>
      <c r="BJ615" s="128">
        <v>0</v>
      </c>
      <c r="BK615" s="128">
        <v>0</v>
      </c>
      <c r="BL615" s="128">
        <v>0</v>
      </c>
      <c r="BM615" s="128">
        <v>0</v>
      </c>
      <c r="BO615">
        <v>1</v>
      </c>
      <c r="BP615">
        <v>1</v>
      </c>
      <c r="BQ615">
        <v>1</v>
      </c>
      <c r="BR615">
        <v>1</v>
      </c>
      <c r="BS615">
        <v>1</v>
      </c>
      <c r="BT615">
        <v>1</v>
      </c>
      <c r="BU615">
        <v>1</v>
      </c>
      <c r="BV615">
        <v>1</v>
      </c>
      <c r="BW615">
        <v>1</v>
      </c>
      <c r="BX615">
        <v>1</v>
      </c>
      <c r="BY615">
        <v>1</v>
      </c>
      <c r="BZ615">
        <v>0</v>
      </c>
    </row>
    <row r="616" spans="1:78">
      <c r="A616" t="s">
        <v>85</v>
      </c>
      <c r="B616" t="s">
        <v>696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U616" s="128">
        <v>0</v>
      </c>
      <c r="AV616" s="128">
        <v>0</v>
      </c>
      <c r="AW616" s="128">
        <v>0</v>
      </c>
      <c r="AX616" s="128">
        <v>0</v>
      </c>
      <c r="AY616" s="128">
        <v>0</v>
      </c>
      <c r="AZ616" s="128">
        <v>0</v>
      </c>
      <c r="BA616" s="128">
        <v>0</v>
      </c>
      <c r="BB616" s="128">
        <v>0</v>
      </c>
      <c r="BC616" s="128">
        <v>0</v>
      </c>
      <c r="BD616" s="128">
        <v>0</v>
      </c>
      <c r="BE616" s="128">
        <v>0</v>
      </c>
      <c r="BF616" s="128">
        <v>0</v>
      </c>
      <c r="BG616" s="128">
        <v>0</v>
      </c>
      <c r="BH616" s="128">
        <v>0</v>
      </c>
      <c r="BI616" s="128">
        <v>0</v>
      </c>
      <c r="BJ616" s="128">
        <v>0</v>
      </c>
      <c r="BK616" s="128">
        <v>0</v>
      </c>
      <c r="BL616" s="128">
        <v>0</v>
      </c>
      <c r="BM616" s="128">
        <v>0</v>
      </c>
      <c r="BO616">
        <v>1</v>
      </c>
      <c r="BP616">
        <v>1</v>
      </c>
      <c r="BQ616">
        <v>1</v>
      </c>
      <c r="BR616">
        <v>1</v>
      </c>
      <c r="BS616">
        <v>1</v>
      </c>
      <c r="BT616">
        <v>1</v>
      </c>
      <c r="BU616">
        <v>1</v>
      </c>
      <c r="BV616">
        <v>1</v>
      </c>
      <c r="BW616">
        <v>1</v>
      </c>
      <c r="BX616">
        <v>1</v>
      </c>
      <c r="BY616">
        <v>1</v>
      </c>
      <c r="BZ616">
        <v>0</v>
      </c>
    </row>
    <row r="617" spans="1:78">
      <c r="A617" t="s">
        <v>89</v>
      </c>
      <c r="B617" t="s">
        <v>697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U617" s="128">
        <v>0</v>
      </c>
      <c r="AV617" s="128">
        <v>0</v>
      </c>
      <c r="AW617" s="128">
        <v>0</v>
      </c>
      <c r="AX617" s="128">
        <v>0</v>
      </c>
      <c r="AY617" s="128">
        <v>0</v>
      </c>
      <c r="AZ617" s="128">
        <v>0</v>
      </c>
      <c r="BA617" s="128">
        <v>0</v>
      </c>
      <c r="BB617" s="128">
        <v>0</v>
      </c>
      <c r="BC617" s="128">
        <v>0</v>
      </c>
      <c r="BD617" s="128">
        <v>0</v>
      </c>
      <c r="BE617" s="128">
        <v>0</v>
      </c>
      <c r="BF617" s="128">
        <v>0</v>
      </c>
      <c r="BG617" s="128">
        <v>0</v>
      </c>
      <c r="BH617" s="128">
        <v>0</v>
      </c>
      <c r="BI617" s="128">
        <v>0</v>
      </c>
      <c r="BJ617" s="128">
        <v>0</v>
      </c>
      <c r="BK617" s="128">
        <v>0</v>
      </c>
      <c r="BL617" s="128">
        <v>0</v>
      </c>
      <c r="BM617" s="128">
        <v>0</v>
      </c>
      <c r="BO617">
        <v>1</v>
      </c>
      <c r="BP617">
        <v>1</v>
      </c>
      <c r="BQ617">
        <v>1</v>
      </c>
      <c r="BR617">
        <v>1</v>
      </c>
      <c r="BS617">
        <v>1</v>
      </c>
      <c r="BT617">
        <v>1</v>
      </c>
      <c r="BU617">
        <v>1</v>
      </c>
      <c r="BV617">
        <v>1</v>
      </c>
      <c r="BW617">
        <v>1</v>
      </c>
      <c r="BX617">
        <v>1</v>
      </c>
      <c r="BY617">
        <v>1</v>
      </c>
      <c r="BZ617">
        <v>0</v>
      </c>
    </row>
    <row r="618" spans="1:78">
      <c r="A618" t="s">
        <v>102</v>
      </c>
      <c r="B618" t="s">
        <v>698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4</v>
      </c>
      <c r="AU618" s="128">
        <v>0</v>
      </c>
      <c r="AV618" s="128">
        <v>0</v>
      </c>
      <c r="AW618" s="128">
        <v>0</v>
      </c>
      <c r="AX618" s="128">
        <v>0</v>
      </c>
      <c r="AY618" s="128">
        <v>0</v>
      </c>
      <c r="AZ618" s="128">
        <v>0</v>
      </c>
      <c r="BA618" s="128">
        <v>0</v>
      </c>
      <c r="BB618" s="128">
        <v>0</v>
      </c>
      <c r="BC618" s="128">
        <v>0</v>
      </c>
      <c r="BD618" s="128">
        <v>0</v>
      </c>
      <c r="BE618" s="128">
        <v>0</v>
      </c>
      <c r="BF618" s="128">
        <v>0</v>
      </c>
      <c r="BG618" s="128">
        <v>0</v>
      </c>
      <c r="BH618" s="128">
        <v>0</v>
      </c>
      <c r="BI618" s="128">
        <v>0</v>
      </c>
      <c r="BJ618" s="128">
        <v>0</v>
      </c>
      <c r="BK618" s="128">
        <v>0</v>
      </c>
      <c r="BL618" s="128">
        <v>0</v>
      </c>
      <c r="BM618" s="128">
        <v>0</v>
      </c>
      <c r="BO618">
        <v>1</v>
      </c>
      <c r="BP618">
        <v>1</v>
      </c>
      <c r="BQ618">
        <v>1</v>
      </c>
      <c r="BR618">
        <v>1</v>
      </c>
      <c r="BS618">
        <v>1</v>
      </c>
      <c r="BT618">
        <v>1</v>
      </c>
      <c r="BU618">
        <v>1</v>
      </c>
      <c r="BV618">
        <v>1</v>
      </c>
      <c r="BW618">
        <v>1</v>
      </c>
      <c r="BX618">
        <v>1</v>
      </c>
      <c r="BY618">
        <v>1</v>
      </c>
      <c r="BZ618">
        <v>0</v>
      </c>
    </row>
    <row r="619" spans="1:78">
      <c r="A619" t="s">
        <v>89</v>
      </c>
      <c r="B619" t="s">
        <v>699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U619" s="128">
        <v>0</v>
      </c>
      <c r="AV619" s="128">
        <v>0</v>
      </c>
      <c r="AW619" s="128">
        <v>0</v>
      </c>
      <c r="AX619" s="128">
        <v>0</v>
      </c>
      <c r="AY619" s="128">
        <v>0</v>
      </c>
      <c r="AZ619" s="128">
        <v>0</v>
      </c>
      <c r="BA619" s="128">
        <v>0</v>
      </c>
      <c r="BB619" s="128">
        <v>0</v>
      </c>
      <c r="BC619" s="128">
        <v>0</v>
      </c>
      <c r="BD619" s="128">
        <v>0</v>
      </c>
      <c r="BE619" s="128">
        <v>0</v>
      </c>
      <c r="BF619" s="128">
        <v>0</v>
      </c>
      <c r="BG619" s="128">
        <v>0</v>
      </c>
      <c r="BH619" s="128">
        <v>0</v>
      </c>
      <c r="BI619" s="128">
        <v>0</v>
      </c>
      <c r="BJ619" s="128">
        <v>0</v>
      </c>
      <c r="BK619" s="128">
        <v>0</v>
      </c>
      <c r="BL619" s="128">
        <v>0</v>
      </c>
      <c r="BM619" s="128">
        <v>0</v>
      </c>
      <c r="BO619">
        <v>1</v>
      </c>
      <c r="BP619">
        <v>1</v>
      </c>
      <c r="BQ619">
        <v>1</v>
      </c>
      <c r="BR619">
        <v>1</v>
      </c>
      <c r="BS619">
        <v>1</v>
      </c>
      <c r="BT619">
        <v>1</v>
      </c>
      <c r="BU619">
        <v>1</v>
      </c>
      <c r="BV619">
        <v>1</v>
      </c>
      <c r="BW619">
        <v>1</v>
      </c>
      <c r="BX619">
        <v>1</v>
      </c>
      <c r="BY619">
        <v>1</v>
      </c>
      <c r="BZ619">
        <v>0</v>
      </c>
    </row>
    <row r="620" spans="1:78">
      <c r="A620" t="s">
        <v>89</v>
      </c>
      <c r="B620" t="s">
        <v>700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Y620">
        <v>0</v>
      </c>
      <c r="Z620">
        <v>0</v>
      </c>
      <c r="AA620">
        <v>113.07</v>
      </c>
      <c r="AB620">
        <v>0</v>
      </c>
      <c r="AC620">
        <v>113.07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1</v>
      </c>
      <c r="AS620">
        <v>0</v>
      </c>
      <c r="AU620" s="128">
        <v>0</v>
      </c>
      <c r="AV620" s="128">
        <v>0</v>
      </c>
      <c r="AW620" s="128">
        <v>2</v>
      </c>
      <c r="AX620" s="128">
        <v>0</v>
      </c>
      <c r="AY620" s="128">
        <v>2</v>
      </c>
      <c r="AZ620" s="128">
        <v>0</v>
      </c>
      <c r="BA620" s="128">
        <v>0</v>
      </c>
      <c r="BB620" s="128">
        <v>0</v>
      </c>
      <c r="BC620" s="128">
        <v>0</v>
      </c>
      <c r="BD620" s="128">
        <v>0</v>
      </c>
      <c r="BE620" s="128">
        <v>0</v>
      </c>
      <c r="BF620" s="128">
        <v>0</v>
      </c>
      <c r="BG620" s="128">
        <v>0</v>
      </c>
      <c r="BH620" s="128">
        <v>0</v>
      </c>
      <c r="BI620" s="128">
        <v>0</v>
      </c>
      <c r="BJ620" s="128">
        <v>0</v>
      </c>
      <c r="BK620" s="128">
        <v>0</v>
      </c>
      <c r="BL620" s="128">
        <v>0</v>
      </c>
      <c r="BM620" s="128">
        <v>0</v>
      </c>
      <c r="BO620">
        <v>1</v>
      </c>
      <c r="BP620">
        <v>1</v>
      </c>
      <c r="BQ620">
        <v>4</v>
      </c>
      <c r="BR620">
        <v>1</v>
      </c>
      <c r="BS620">
        <v>1</v>
      </c>
      <c r="BT620">
        <v>1</v>
      </c>
      <c r="BU620">
        <v>1</v>
      </c>
      <c r="BV620">
        <v>1</v>
      </c>
      <c r="BW620">
        <v>1</v>
      </c>
      <c r="BX620">
        <v>1</v>
      </c>
      <c r="BY620">
        <v>1</v>
      </c>
      <c r="BZ620">
        <v>1</v>
      </c>
    </row>
    <row r="621" spans="1:78">
      <c r="A621" t="s">
        <v>89</v>
      </c>
      <c r="B621" t="s">
        <v>700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Y621">
        <v>0</v>
      </c>
      <c r="Z621">
        <v>3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1</v>
      </c>
      <c r="AS621">
        <v>1</v>
      </c>
      <c r="AU621" s="128">
        <v>0</v>
      </c>
      <c r="AV621" s="128">
        <v>2</v>
      </c>
      <c r="AW621" s="128">
        <v>0</v>
      </c>
      <c r="AX621" s="128">
        <v>0</v>
      </c>
      <c r="AY621" s="128">
        <v>0</v>
      </c>
      <c r="AZ621" s="128">
        <v>0</v>
      </c>
      <c r="BA621" s="128">
        <v>0</v>
      </c>
      <c r="BB621" s="128">
        <v>0</v>
      </c>
      <c r="BC621" s="128">
        <v>0</v>
      </c>
      <c r="BD621" s="128">
        <v>0</v>
      </c>
      <c r="BE621" s="128">
        <v>0</v>
      </c>
      <c r="BF621" s="128">
        <v>0</v>
      </c>
      <c r="BG621" s="128">
        <v>0</v>
      </c>
      <c r="BH621" s="128">
        <v>0</v>
      </c>
      <c r="BI621" s="128">
        <v>0</v>
      </c>
      <c r="BJ621" s="128">
        <v>0</v>
      </c>
      <c r="BK621" s="128">
        <v>0</v>
      </c>
      <c r="BL621" s="128">
        <v>0</v>
      </c>
      <c r="BM621" s="128">
        <v>0</v>
      </c>
      <c r="BO621">
        <v>1</v>
      </c>
      <c r="BP621">
        <v>5</v>
      </c>
      <c r="BQ621">
        <v>1</v>
      </c>
      <c r="BR621">
        <v>1</v>
      </c>
      <c r="BS621">
        <v>1</v>
      </c>
      <c r="BT621">
        <v>1</v>
      </c>
      <c r="BU621">
        <v>1</v>
      </c>
      <c r="BV621">
        <v>1</v>
      </c>
      <c r="BW621">
        <v>1</v>
      </c>
      <c r="BX621">
        <v>1</v>
      </c>
      <c r="BY621">
        <v>1</v>
      </c>
      <c r="BZ621">
        <v>1</v>
      </c>
    </row>
    <row r="622" spans="1:78">
      <c r="A622" t="s">
        <v>85</v>
      </c>
      <c r="B622" t="s">
        <v>701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U622" s="128">
        <v>0</v>
      </c>
      <c r="AV622" s="128">
        <v>0</v>
      </c>
      <c r="AW622" s="128">
        <v>0</v>
      </c>
      <c r="AX622" s="128">
        <v>0</v>
      </c>
      <c r="AY622" s="128">
        <v>0</v>
      </c>
      <c r="AZ622" s="128">
        <v>0</v>
      </c>
      <c r="BA622" s="128">
        <v>0</v>
      </c>
      <c r="BB622" s="128">
        <v>0</v>
      </c>
      <c r="BC622" s="128">
        <v>0</v>
      </c>
      <c r="BD622" s="128">
        <v>0</v>
      </c>
      <c r="BE622" s="128">
        <v>0</v>
      </c>
      <c r="BF622" s="128">
        <v>0</v>
      </c>
      <c r="BG622" s="128">
        <v>0</v>
      </c>
      <c r="BH622" s="128">
        <v>0</v>
      </c>
      <c r="BI622" s="128">
        <v>0</v>
      </c>
      <c r="BJ622" s="128">
        <v>0</v>
      </c>
      <c r="BK622" s="128">
        <v>0</v>
      </c>
      <c r="BL622" s="128">
        <v>0</v>
      </c>
      <c r="BM622" s="128">
        <v>0</v>
      </c>
      <c r="BO622">
        <v>1</v>
      </c>
      <c r="BP622">
        <v>1</v>
      </c>
      <c r="BQ622">
        <v>1</v>
      </c>
      <c r="BR622">
        <v>1</v>
      </c>
      <c r="BS622">
        <v>1</v>
      </c>
      <c r="BT622">
        <v>1</v>
      </c>
      <c r="BU622">
        <v>1</v>
      </c>
      <c r="BV622">
        <v>1</v>
      </c>
      <c r="BW622">
        <v>1</v>
      </c>
      <c r="BX622">
        <v>1</v>
      </c>
      <c r="BY622">
        <v>1</v>
      </c>
      <c r="BZ622">
        <v>0</v>
      </c>
    </row>
    <row r="623" spans="1:78">
      <c r="A623" t="s">
        <v>85</v>
      </c>
      <c r="B623" t="s">
        <v>701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125</v>
      </c>
      <c r="T623">
        <v>0</v>
      </c>
      <c r="U623">
        <v>125</v>
      </c>
      <c r="V623">
        <v>0</v>
      </c>
      <c r="W623">
        <v>1</v>
      </c>
      <c r="Y623">
        <v>0</v>
      </c>
      <c r="Z623">
        <v>0</v>
      </c>
      <c r="AA623">
        <v>100</v>
      </c>
      <c r="AB623">
        <v>76.5</v>
      </c>
      <c r="AC623">
        <v>176.5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125</v>
      </c>
      <c r="AO623">
        <v>0</v>
      </c>
      <c r="AP623">
        <v>125</v>
      </c>
      <c r="AQ623">
        <v>0</v>
      </c>
      <c r="AR623">
        <v>1</v>
      </c>
      <c r="AS623">
        <v>0</v>
      </c>
      <c r="AU623" s="128">
        <v>0</v>
      </c>
      <c r="AV623" s="128">
        <v>0</v>
      </c>
      <c r="AW623" s="128">
        <v>2</v>
      </c>
      <c r="AX623" s="128">
        <v>2</v>
      </c>
      <c r="AY623" s="128">
        <v>2</v>
      </c>
      <c r="AZ623" s="128">
        <v>0</v>
      </c>
      <c r="BA623" s="128">
        <v>0</v>
      </c>
      <c r="BB623" s="128">
        <v>0</v>
      </c>
      <c r="BC623" s="128">
        <v>0</v>
      </c>
      <c r="BD623" s="128">
        <v>0</v>
      </c>
      <c r="BE623" s="128">
        <v>0</v>
      </c>
      <c r="BF623" s="128">
        <v>0</v>
      </c>
      <c r="BG623" s="128">
        <v>0</v>
      </c>
      <c r="BH623" s="128">
        <v>0</v>
      </c>
      <c r="BI623" s="128">
        <v>0</v>
      </c>
      <c r="BJ623" s="128">
        <v>0</v>
      </c>
      <c r="BK623" s="128">
        <v>0</v>
      </c>
      <c r="BL623" s="128">
        <v>0</v>
      </c>
      <c r="BM623" s="128">
        <v>0</v>
      </c>
      <c r="BO623">
        <v>1</v>
      </c>
      <c r="BP623">
        <v>1</v>
      </c>
      <c r="BQ623">
        <v>4</v>
      </c>
      <c r="BR623">
        <v>1</v>
      </c>
      <c r="BS623">
        <v>1</v>
      </c>
      <c r="BT623">
        <v>1</v>
      </c>
      <c r="BU623">
        <v>1</v>
      </c>
      <c r="BV623">
        <v>1</v>
      </c>
      <c r="BW623">
        <v>1</v>
      </c>
      <c r="BX623">
        <v>1</v>
      </c>
      <c r="BY623">
        <v>1</v>
      </c>
      <c r="BZ623">
        <v>1</v>
      </c>
    </row>
    <row r="624" spans="1:78">
      <c r="A624" t="s">
        <v>85</v>
      </c>
      <c r="B624" t="s">
        <v>701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4000</v>
      </c>
      <c r="J624">
        <v>0</v>
      </c>
      <c r="K624">
        <v>400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300</v>
      </c>
      <c r="R624">
        <v>300</v>
      </c>
      <c r="S624">
        <v>0</v>
      </c>
      <c r="T624">
        <v>0</v>
      </c>
      <c r="U624">
        <v>0</v>
      </c>
      <c r="V624">
        <v>0</v>
      </c>
      <c r="W624">
        <v>1</v>
      </c>
      <c r="Y624">
        <v>0</v>
      </c>
      <c r="Z624">
        <v>0</v>
      </c>
      <c r="AA624">
        <v>300</v>
      </c>
      <c r="AB624">
        <v>0</v>
      </c>
      <c r="AC624">
        <v>300</v>
      </c>
      <c r="AD624">
        <v>1707</v>
      </c>
      <c r="AE624">
        <v>0</v>
      </c>
      <c r="AF624">
        <v>1707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400</v>
      </c>
      <c r="AM624">
        <v>400</v>
      </c>
      <c r="AN624">
        <v>0</v>
      </c>
      <c r="AO624">
        <v>200</v>
      </c>
      <c r="AP624">
        <v>200</v>
      </c>
      <c r="AQ624">
        <v>0</v>
      </c>
      <c r="AR624">
        <v>1</v>
      </c>
      <c r="AS624">
        <v>0</v>
      </c>
      <c r="AU624" s="128">
        <v>0</v>
      </c>
      <c r="AV624" s="128">
        <v>0</v>
      </c>
      <c r="AW624" s="128">
        <v>2</v>
      </c>
      <c r="AX624" s="128">
        <v>0</v>
      </c>
      <c r="AY624" s="128">
        <v>2</v>
      </c>
      <c r="AZ624" s="128">
        <v>0</v>
      </c>
      <c r="BA624" s="128">
        <v>0</v>
      </c>
      <c r="BB624" s="128">
        <v>0</v>
      </c>
      <c r="BC624" s="128">
        <v>0</v>
      </c>
      <c r="BD624" s="128">
        <v>0</v>
      </c>
      <c r="BE624" s="128">
        <v>0</v>
      </c>
      <c r="BF624" s="128">
        <v>0</v>
      </c>
      <c r="BG624" s="128">
        <v>0</v>
      </c>
      <c r="BH624" s="128">
        <v>1</v>
      </c>
      <c r="BI624" s="128">
        <v>1</v>
      </c>
      <c r="BJ624" s="128">
        <v>0</v>
      </c>
      <c r="BK624" s="128">
        <v>2</v>
      </c>
      <c r="BL624" s="128">
        <v>2</v>
      </c>
      <c r="BM624" s="128">
        <v>0</v>
      </c>
      <c r="BO624">
        <v>1</v>
      </c>
      <c r="BP624">
        <v>1</v>
      </c>
      <c r="BQ624">
        <v>4</v>
      </c>
      <c r="BR624">
        <v>1</v>
      </c>
      <c r="BS624">
        <v>1</v>
      </c>
      <c r="BT624">
        <v>1</v>
      </c>
      <c r="BU624">
        <v>3</v>
      </c>
      <c r="BV624">
        <v>1</v>
      </c>
      <c r="BW624">
        <v>4</v>
      </c>
      <c r="BX624">
        <v>4</v>
      </c>
      <c r="BY624">
        <v>1</v>
      </c>
      <c r="BZ624">
        <v>1</v>
      </c>
    </row>
    <row r="625" spans="1:78">
      <c r="A625" t="s">
        <v>89</v>
      </c>
      <c r="B625" t="s">
        <v>702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U625" s="128">
        <v>0</v>
      </c>
      <c r="AV625" s="128">
        <v>0</v>
      </c>
      <c r="AW625" s="128">
        <v>0</v>
      </c>
      <c r="AX625" s="128">
        <v>0</v>
      </c>
      <c r="AY625" s="128">
        <v>0</v>
      </c>
      <c r="AZ625" s="128">
        <v>0</v>
      </c>
      <c r="BA625" s="128">
        <v>0</v>
      </c>
      <c r="BB625" s="128">
        <v>0</v>
      </c>
      <c r="BC625" s="128">
        <v>0</v>
      </c>
      <c r="BD625" s="128">
        <v>0</v>
      </c>
      <c r="BE625" s="128">
        <v>0</v>
      </c>
      <c r="BF625" s="128">
        <v>0</v>
      </c>
      <c r="BG625" s="128">
        <v>0</v>
      </c>
      <c r="BH625" s="128">
        <v>0</v>
      </c>
      <c r="BI625" s="128">
        <v>0</v>
      </c>
      <c r="BJ625" s="128">
        <v>0</v>
      </c>
      <c r="BK625" s="128">
        <v>0</v>
      </c>
      <c r="BL625" s="128">
        <v>0</v>
      </c>
      <c r="BM625" s="128">
        <v>0</v>
      </c>
      <c r="BO625">
        <v>1</v>
      </c>
      <c r="BP625">
        <v>1</v>
      </c>
      <c r="BQ625">
        <v>1</v>
      </c>
      <c r="BR625">
        <v>1</v>
      </c>
      <c r="BS625">
        <v>1</v>
      </c>
      <c r="BT625">
        <v>1</v>
      </c>
      <c r="BU625">
        <v>1</v>
      </c>
      <c r="BV625">
        <v>1</v>
      </c>
      <c r="BW625">
        <v>1</v>
      </c>
      <c r="BX625">
        <v>1</v>
      </c>
      <c r="BY625">
        <v>1</v>
      </c>
      <c r="BZ625">
        <v>0</v>
      </c>
    </row>
    <row r="626" spans="1:78">
      <c r="A626" t="s">
        <v>98</v>
      </c>
      <c r="B626" t="s">
        <v>703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2</v>
      </c>
      <c r="AU626" s="128">
        <v>0</v>
      </c>
      <c r="AV626" s="128">
        <v>0</v>
      </c>
      <c r="AW626" s="128">
        <v>0</v>
      </c>
      <c r="AX626" s="128">
        <v>0</v>
      </c>
      <c r="AY626" s="128">
        <v>0</v>
      </c>
      <c r="AZ626" s="128">
        <v>0</v>
      </c>
      <c r="BA626" s="128">
        <v>0</v>
      </c>
      <c r="BB626" s="128">
        <v>0</v>
      </c>
      <c r="BC626" s="128">
        <v>0</v>
      </c>
      <c r="BD626" s="128">
        <v>0</v>
      </c>
      <c r="BE626" s="128">
        <v>0</v>
      </c>
      <c r="BF626" s="128">
        <v>0</v>
      </c>
      <c r="BG626" s="128">
        <v>0</v>
      </c>
      <c r="BH626" s="128">
        <v>0</v>
      </c>
      <c r="BI626" s="128">
        <v>0</v>
      </c>
      <c r="BJ626" s="128">
        <v>0</v>
      </c>
      <c r="BK626" s="128">
        <v>0</v>
      </c>
      <c r="BL626" s="128">
        <v>0</v>
      </c>
      <c r="BM626" s="128">
        <v>0</v>
      </c>
      <c r="BO626">
        <v>1</v>
      </c>
      <c r="BP626">
        <v>1</v>
      </c>
      <c r="BQ626">
        <v>1</v>
      </c>
      <c r="BR626">
        <v>1</v>
      </c>
      <c r="BS626">
        <v>1</v>
      </c>
      <c r="BT626">
        <v>1</v>
      </c>
      <c r="BU626">
        <v>1</v>
      </c>
      <c r="BV626">
        <v>1</v>
      </c>
      <c r="BW626">
        <v>1</v>
      </c>
      <c r="BX626">
        <v>1</v>
      </c>
      <c r="BY626">
        <v>1</v>
      </c>
      <c r="BZ626">
        <v>0</v>
      </c>
    </row>
    <row r="627" spans="1:78">
      <c r="A627" t="s">
        <v>89</v>
      </c>
      <c r="B627" t="s">
        <v>704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U627" s="128">
        <v>0</v>
      </c>
      <c r="AV627" s="128">
        <v>0</v>
      </c>
      <c r="AW627" s="128">
        <v>0</v>
      </c>
      <c r="AX627" s="128">
        <v>0</v>
      </c>
      <c r="AY627" s="128">
        <v>0</v>
      </c>
      <c r="AZ627" s="128">
        <v>0</v>
      </c>
      <c r="BA627" s="128">
        <v>0</v>
      </c>
      <c r="BB627" s="128">
        <v>0</v>
      </c>
      <c r="BC627" s="128">
        <v>0</v>
      </c>
      <c r="BD627" s="128">
        <v>0</v>
      </c>
      <c r="BE627" s="128">
        <v>0</v>
      </c>
      <c r="BF627" s="128">
        <v>0</v>
      </c>
      <c r="BG627" s="128">
        <v>0</v>
      </c>
      <c r="BH627" s="128">
        <v>0</v>
      </c>
      <c r="BI627" s="128">
        <v>0</v>
      </c>
      <c r="BJ627" s="128">
        <v>0</v>
      </c>
      <c r="BK627" s="128">
        <v>0</v>
      </c>
      <c r="BL627" s="128">
        <v>0</v>
      </c>
      <c r="BM627" s="128">
        <v>0</v>
      </c>
      <c r="BO627">
        <v>1</v>
      </c>
      <c r="BP627">
        <v>1</v>
      </c>
      <c r="BQ627">
        <v>1</v>
      </c>
      <c r="BR627">
        <v>1</v>
      </c>
      <c r="BS627">
        <v>1</v>
      </c>
      <c r="BT627">
        <v>1</v>
      </c>
      <c r="BU627">
        <v>1</v>
      </c>
      <c r="BV627">
        <v>1</v>
      </c>
      <c r="BW627">
        <v>1</v>
      </c>
      <c r="BX627">
        <v>1</v>
      </c>
      <c r="BY627">
        <v>1</v>
      </c>
      <c r="BZ627">
        <v>0</v>
      </c>
    </row>
    <row r="628" spans="1:78">
      <c r="A628" t="s">
        <v>95</v>
      </c>
      <c r="B628" t="s">
        <v>705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3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1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3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1</v>
      </c>
      <c r="AS628">
        <v>3</v>
      </c>
      <c r="AU628" s="128">
        <v>0</v>
      </c>
      <c r="AV628" s="128">
        <v>0</v>
      </c>
      <c r="AW628" s="128">
        <v>0</v>
      </c>
      <c r="AX628" s="128">
        <v>0</v>
      </c>
      <c r="AY628" s="128">
        <v>0</v>
      </c>
      <c r="AZ628" s="128">
        <v>0</v>
      </c>
      <c r="BA628" s="128">
        <v>0</v>
      </c>
      <c r="BB628" s="128">
        <v>0</v>
      </c>
      <c r="BC628" s="128">
        <v>0</v>
      </c>
      <c r="BD628" s="128">
        <v>0</v>
      </c>
      <c r="BE628" s="128">
        <v>0</v>
      </c>
      <c r="BF628" s="128">
        <v>0</v>
      </c>
      <c r="BG628" s="128">
        <v>0</v>
      </c>
      <c r="BH628" s="128">
        <v>0</v>
      </c>
      <c r="BI628" s="128">
        <v>0</v>
      </c>
      <c r="BJ628" s="128">
        <v>0</v>
      </c>
      <c r="BK628" s="128">
        <v>0</v>
      </c>
      <c r="BL628" s="128">
        <v>0</v>
      </c>
      <c r="BM628" s="128">
        <v>0</v>
      </c>
      <c r="BO628">
        <v>1</v>
      </c>
      <c r="BP628">
        <v>1</v>
      </c>
      <c r="BQ628">
        <v>1</v>
      </c>
      <c r="BR628">
        <v>1</v>
      </c>
      <c r="BS628">
        <v>1</v>
      </c>
      <c r="BT628">
        <v>1</v>
      </c>
      <c r="BU628">
        <v>1</v>
      </c>
      <c r="BV628">
        <v>1</v>
      </c>
      <c r="BW628">
        <v>1</v>
      </c>
      <c r="BX628">
        <v>1</v>
      </c>
      <c r="BY628">
        <v>1</v>
      </c>
      <c r="BZ628">
        <v>0</v>
      </c>
    </row>
    <row r="629" spans="1:78">
      <c r="A629" t="s">
        <v>102</v>
      </c>
      <c r="B629" t="s">
        <v>706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U629" s="128">
        <v>0</v>
      </c>
      <c r="AV629" s="128">
        <v>0</v>
      </c>
      <c r="AW629" s="128">
        <v>0</v>
      </c>
      <c r="AX629" s="128">
        <v>0</v>
      </c>
      <c r="AY629" s="128">
        <v>0</v>
      </c>
      <c r="AZ629" s="128">
        <v>0</v>
      </c>
      <c r="BA629" s="128">
        <v>0</v>
      </c>
      <c r="BB629" s="128">
        <v>0</v>
      </c>
      <c r="BC629" s="128">
        <v>0</v>
      </c>
      <c r="BD629" s="128">
        <v>0</v>
      </c>
      <c r="BE629" s="128">
        <v>0</v>
      </c>
      <c r="BF629" s="128">
        <v>0</v>
      </c>
      <c r="BG629" s="128">
        <v>0</v>
      </c>
      <c r="BH629" s="128">
        <v>0</v>
      </c>
      <c r="BI629" s="128">
        <v>0</v>
      </c>
      <c r="BJ629" s="128">
        <v>0</v>
      </c>
      <c r="BK629" s="128">
        <v>0</v>
      </c>
      <c r="BL629" s="128">
        <v>0</v>
      </c>
      <c r="BM629" s="128">
        <v>0</v>
      </c>
      <c r="BO629">
        <v>1</v>
      </c>
      <c r="BP629">
        <v>1</v>
      </c>
      <c r="BQ629">
        <v>1</v>
      </c>
      <c r="BR629">
        <v>1</v>
      </c>
      <c r="BS629">
        <v>1</v>
      </c>
      <c r="BT629">
        <v>1</v>
      </c>
      <c r="BU629">
        <v>1</v>
      </c>
      <c r="BV629">
        <v>1</v>
      </c>
      <c r="BW629">
        <v>1</v>
      </c>
      <c r="BX629">
        <v>1</v>
      </c>
      <c r="BY629">
        <v>1</v>
      </c>
      <c r="BZ629">
        <v>0</v>
      </c>
    </row>
    <row r="630" spans="1:78">
      <c r="A630" t="s">
        <v>85</v>
      </c>
      <c r="B630" t="s">
        <v>707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Y630">
        <v>0</v>
      </c>
      <c r="Z630">
        <v>3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1</v>
      </c>
      <c r="AS630">
        <v>0</v>
      </c>
      <c r="AU630" s="128">
        <v>0</v>
      </c>
      <c r="AV630" s="128">
        <v>2</v>
      </c>
      <c r="AW630" s="128">
        <v>0</v>
      </c>
      <c r="AX630" s="128">
        <v>0</v>
      </c>
      <c r="AY630" s="128">
        <v>0</v>
      </c>
      <c r="AZ630" s="128">
        <v>0</v>
      </c>
      <c r="BA630" s="128">
        <v>0</v>
      </c>
      <c r="BB630" s="128">
        <v>0</v>
      </c>
      <c r="BC630" s="128">
        <v>0</v>
      </c>
      <c r="BD630" s="128">
        <v>0</v>
      </c>
      <c r="BE630" s="128">
        <v>0</v>
      </c>
      <c r="BF630" s="128">
        <v>0</v>
      </c>
      <c r="BG630" s="128">
        <v>0</v>
      </c>
      <c r="BH630" s="128">
        <v>0</v>
      </c>
      <c r="BI630" s="128">
        <v>0</v>
      </c>
      <c r="BJ630" s="128">
        <v>0</v>
      </c>
      <c r="BK630" s="128">
        <v>0</v>
      </c>
      <c r="BL630" s="128">
        <v>0</v>
      </c>
      <c r="BM630" s="128">
        <v>0</v>
      </c>
      <c r="BO630">
        <v>1</v>
      </c>
      <c r="BP630">
        <v>4</v>
      </c>
      <c r="BQ630">
        <v>1</v>
      </c>
      <c r="BR630">
        <v>1</v>
      </c>
      <c r="BS630">
        <v>1</v>
      </c>
      <c r="BT630">
        <v>1</v>
      </c>
      <c r="BU630">
        <v>1</v>
      </c>
      <c r="BV630">
        <v>1</v>
      </c>
      <c r="BW630">
        <v>1</v>
      </c>
      <c r="BX630">
        <v>1</v>
      </c>
      <c r="BY630">
        <v>1</v>
      </c>
      <c r="BZ630">
        <v>1</v>
      </c>
    </row>
    <row r="631" spans="1:78">
      <c r="A631" t="s">
        <v>87</v>
      </c>
      <c r="B631" t="s">
        <v>708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210</v>
      </c>
      <c r="Q631">
        <v>760</v>
      </c>
      <c r="R631">
        <v>970</v>
      </c>
      <c r="S631">
        <v>352</v>
      </c>
      <c r="T631">
        <v>0</v>
      </c>
      <c r="U631">
        <v>352</v>
      </c>
      <c r="V631">
        <v>0</v>
      </c>
      <c r="W631">
        <v>1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300</v>
      </c>
      <c r="AL631">
        <v>1000</v>
      </c>
      <c r="AM631">
        <v>1300</v>
      </c>
      <c r="AN631">
        <v>662</v>
      </c>
      <c r="AO631">
        <v>160</v>
      </c>
      <c r="AP631">
        <v>822</v>
      </c>
      <c r="AQ631">
        <v>0</v>
      </c>
      <c r="AR631">
        <v>1</v>
      </c>
      <c r="AS631">
        <v>1</v>
      </c>
      <c r="AU631" s="128">
        <v>0</v>
      </c>
      <c r="AV631" s="128">
        <v>0</v>
      </c>
      <c r="AW631" s="128">
        <v>0</v>
      </c>
      <c r="AX631" s="128">
        <v>0</v>
      </c>
      <c r="AY631" s="128">
        <v>0</v>
      </c>
      <c r="AZ631" s="128">
        <v>0</v>
      </c>
      <c r="BA631" s="128">
        <v>0</v>
      </c>
      <c r="BB631" s="128">
        <v>0</v>
      </c>
      <c r="BC631" s="128">
        <v>0</v>
      </c>
      <c r="BD631" s="128">
        <v>0</v>
      </c>
      <c r="BE631" s="128">
        <v>0</v>
      </c>
      <c r="BF631" s="128">
        <v>0</v>
      </c>
      <c r="BG631" s="128">
        <v>1</v>
      </c>
      <c r="BH631" s="128">
        <v>1</v>
      </c>
      <c r="BI631" s="128">
        <v>1</v>
      </c>
      <c r="BJ631" s="128">
        <v>2</v>
      </c>
      <c r="BK631" s="128">
        <v>2</v>
      </c>
      <c r="BL631" s="128">
        <v>2</v>
      </c>
      <c r="BM631" s="128">
        <v>0</v>
      </c>
      <c r="BO631">
        <v>1</v>
      </c>
      <c r="BP631">
        <v>1</v>
      </c>
      <c r="BQ631">
        <v>1</v>
      </c>
      <c r="BR631">
        <v>1</v>
      </c>
      <c r="BS631">
        <v>1</v>
      </c>
      <c r="BT631">
        <v>1</v>
      </c>
      <c r="BU631">
        <v>3</v>
      </c>
      <c r="BV631">
        <v>5</v>
      </c>
      <c r="BW631">
        <v>5</v>
      </c>
      <c r="BX631">
        <v>5</v>
      </c>
      <c r="BY631">
        <v>1</v>
      </c>
      <c r="BZ631">
        <v>1</v>
      </c>
    </row>
    <row r="632" spans="1:78">
      <c r="A632" t="s">
        <v>85</v>
      </c>
      <c r="B632" t="s">
        <v>709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U632" s="128">
        <v>0</v>
      </c>
      <c r="AV632" s="128">
        <v>0</v>
      </c>
      <c r="AW632" s="128">
        <v>0</v>
      </c>
      <c r="AX632" s="128">
        <v>0</v>
      </c>
      <c r="AY632" s="128">
        <v>0</v>
      </c>
      <c r="AZ632" s="128">
        <v>0</v>
      </c>
      <c r="BA632" s="128">
        <v>0</v>
      </c>
      <c r="BB632" s="128">
        <v>0</v>
      </c>
      <c r="BC632" s="128">
        <v>0</v>
      </c>
      <c r="BD632" s="128">
        <v>0</v>
      </c>
      <c r="BE632" s="128">
        <v>0</v>
      </c>
      <c r="BF632" s="128">
        <v>0</v>
      </c>
      <c r="BG632" s="128">
        <v>0</v>
      </c>
      <c r="BH632" s="128">
        <v>0</v>
      </c>
      <c r="BI632" s="128">
        <v>0</v>
      </c>
      <c r="BJ632" s="128">
        <v>0</v>
      </c>
      <c r="BK632" s="128">
        <v>0</v>
      </c>
      <c r="BL632" s="128">
        <v>0</v>
      </c>
      <c r="BM632" s="128">
        <v>0</v>
      </c>
      <c r="BO632">
        <v>1</v>
      </c>
      <c r="BP632">
        <v>1</v>
      </c>
      <c r="BQ632">
        <v>1</v>
      </c>
      <c r="BR632">
        <v>1</v>
      </c>
      <c r="BS632">
        <v>1</v>
      </c>
      <c r="BT632">
        <v>1</v>
      </c>
      <c r="BU632">
        <v>1</v>
      </c>
      <c r="BV632">
        <v>1</v>
      </c>
      <c r="BW632">
        <v>1</v>
      </c>
      <c r="BX632">
        <v>1</v>
      </c>
      <c r="BY632">
        <v>1</v>
      </c>
      <c r="BZ632">
        <v>0</v>
      </c>
    </row>
    <row r="633" spans="1:78">
      <c r="A633" t="s">
        <v>98</v>
      </c>
      <c r="B633" t="s">
        <v>710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900</v>
      </c>
      <c r="Q633">
        <v>866</v>
      </c>
      <c r="R633">
        <v>1766</v>
      </c>
      <c r="S633">
        <v>485</v>
      </c>
      <c r="T633">
        <v>0</v>
      </c>
      <c r="U633">
        <v>485</v>
      </c>
      <c r="V633">
        <v>0</v>
      </c>
      <c r="W633">
        <v>1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666</v>
      </c>
      <c r="AL633">
        <v>1245</v>
      </c>
      <c r="AM633">
        <v>1911</v>
      </c>
      <c r="AN633">
        <v>731</v>
      </c>
      <c r="AO633">
        <v>260</v>
      </c>
      <c r="AP633">
        <v>991</v>
      </c>
      <c r="AQ633">
        <v>0</v>
      </c>
      <c r="AR633">
        <v>1</v>
      </c>
      <c r="AS633">
        <v>2</v>
      </c>
      <c r="AU633" s="128">
        <v>0</v>
      </c>
      <c r="AV633" s="128">
        <v>0</v>
      </c>
      <c r="AW633" s="128">
        <v>0</v>
      </c>
      <c r="AX633" s="128">
        <v>0</v>
      </c>
      <c r="AY633" s="128">
        <v>0</v>
      </c>
      <c r="AZ633" s="128">
        <v>0</v>
      </c>
      <c r="BA633" s="128">
        <v>0</v>
      </c>
      <c r="BB633" s="128">
        <v>0</v>
      </c>
      <c r="BC633" s="128">
        <v>0</v>
      </c>
      <c r="BD633" s="128">
        <v>0</v>
      </c>
      <c r="BE633" s="128">
        <v>0</v>
      </c>
      <c r="BF633" s="128">
        <v>0</v>
      </c>
      <c r="BG633" s="128">
        <v>0</v>
      </c>
      <c r="BH633" s="128">
        <v>1</v>
      </c>
      <c r="BI633" s="128">
        <v>1</v>
      </c>
      <c r="BJ633" s="128">
        <v>2</v>
      </c>
      <c r="BK633" s="128">
        <v>2</v>
      </c>
      <c r="BL633" s="128">
        <v>2</v>
      </c>
      <c r="BM633" s="128">
        <v>0</v>
      </c>
      <c r="BO633">
        <v>1</v>
      </c>
      <c r="BP633">
        <v>1</v>
      </c>
      <c r="BQ633">
        <v>1</v>
      </c>
      <c r="BR633">
        <v>1</v>
      </c>
      <c r="BS633">
        <v>1</v>
      </c>
      <c r="BT633">
        <v>1</v>
      </c>
      <c r="BU633">
        <v>3</v>
      </c>
      <c r="BV633">
        <v>5</v>
      </c>
      <c r="BW633">
        <v>5</v>
      </c>
      <c r="BX633">
        <v>5</v>
      </c>
      <c r="BY633">
        <v>1</v>
      </c>
      <c r="BZ633">
        <v>1</v>
      </c>
    </row>
    <row r="634" spans="1:78">
      <c r="A634" t="s">
        <v>98</v>
      </c>
      <c r="B634" t="s">
        <v>710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2</v>
      </c>
      <c r="AU634" s="128">
        <v>0</v>
      </c>
      <c r="AV634" s="128">
        <v>0</v>
      </c>
      <c r="AW634" s="128">
        <v>0</v>
      </c>
      <c r="AX634" s="128">
        <v>0</v>
      </c>
      <c r="AY634" s="128">
        <v>0</v>
      </c>
      <c r="AZ634" s="128">
        <v>0</v>
      </c>
      <c r="BA634" s="128">
        <v>0</v>
      </c>
      <c r="BB634" s="128">
        <v>0</v>
      </c>
      <c r="BC634" s="128">
        <v>0</v>
      </c>
      <c r="BD634" s="128">
        <v>0</v>
      </c>
      <c r="BE634" s="128">
        <v>0</v>
      </c>
      <c r="BF634" s="128">
        <v>0</v>
      </c>
      <c r="BG634" s="128">
        <v>0</v>
      </c>
      <c r="BH634" s="128">
        <v>0</v>
      </c>
      <c r="BI634" s="128">
        <v>0</v>
      </c>
      <c r="BJ634" s="128">
        <v>0</v>
      </c>
      <c r="BK634" s="128">
        <v>0</v>
      </c>
      <c r="BL634" s="128">
        <v>0</v>
      </c>
      <c r="BM634" s="128">
        <v>0</v>
      </c>
      <c r="BO634">
        <v>1</v>
      </c>
      <c r="BP634">
        <v>1</v>
      </c>
      <c r="BQ634">
        <v>1</v>
      </c>
      <c r="BR634">
        <v>1</v>
      </c>
      <c r="BS634">
        <v>1</v>
      </c>
      <c r="BT634">
        <v>1</v>
      </c>
      <c r="BU634">
        <v>1</v>
      </c>
      <c r="BV634">
        <v>1</v>
      </c>
      <c r="BW634">
        <v>1</v>
      </c>
      <c r="BX634">
        <v>1</v>
      </c>
      <c r="BY634">
        <v>1</v>
      </c>
      <c r="BZ634">
        <v>0</v>
      </c>
    </row>
    <row r="635" spans="1:78">
      <c r="A635" t="s">
        <v>83</v>
      </c>
      <c r="B635" t="s">
        <v>711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1</v>
      </c>
      <c r="AU635" s="128">
        <v>0</v>
      </c>
      <c r="AV635" s="128">
        <v>0</v>
      </c>
      <c r="AW635" s="128">
        <v>0</v>
      </c>
      <c r="AX635" s="128">
        <v>0</v>
      </c>
      <c r="AY635" s="128">
        <v>0</v>
      </c>
      <c r="AZ635" s="128">
        <v>0</v>
      </c>
      <c r="BA635" s="128">
        <v>0</v>
      </c>
      <c r="BB635" s="128">
        <v>0</v>
      </c>
      <c r="BC635" s="128">
        <v>0</v>
      </c>
      <c r="BD635" s="128">
        <v>0</v>
      </c>
      <c r="BE635" s="128">
        <v>0</v>
      </c>
      <c r="BF635" s="128">
        <v>0</v>
      </c>
      <c r="BG635" s="128">
        <v>0</v>
      </c>
      <c r="BH635" s="128">
        <v>0</v>
      </c>
      <c r="BI635" s="128">
        <v>0</v>
      </c>
      <c r="BJ635" s="128">
        <v>0</v>
      </c>
      <c r="BK635" s="128">
        <v>0</v>
      </c>
      <c r="BL635" s="128">
        <v>0</v>
      </c>
      <c r="BM635" s="128">
        <v>0</v>
      </c>
      <c r="BO635">
        <v>1</v>
      </c>
      <c r="BP635">
        <v>1</v>
      </c>
      <c r="BQ635">
        <v>1</v>
      </c>
      <c r="BR635">
        <v>1</v>
      </c>
      <c r="BS635">
        <v>1</v>
      </c>
      <c r="BT635">
        <v>1</v>
      </c>
      <c r="BU635">
        <v>1</v>
      </c>
      <c r="BV635">
        <v>1</v>
      </c>
      <c r="BW635">
        <v>1</v>
      </c>
      <c r="BX635">
        <v>1</v>
      </c>
      <c r="BY635">
        <v>1</v>
      </c>
      <c r="BZ635">
        <v>0</v>
      </c>
    </row>
    <row r="636" spans="1:78">
      <c r="A636" t="s">
        <v>83</v>
      </c>
      <c r="B636" t="s">
        <v>711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24.5</v>
      </c>
      <c r="AL636">
        <v>0</v>
      </c>
      <c r="AM636">
        <v>24.5</v>
      </c>
      <c r="AN636">
        <v>0</v>
      </c>
      <c r="AO636">
        <v>0</v>
      </c>
      <c r="AP636">
        <v>0</v>
      </c>
      <c r="AQ636">
        <v>0</v>
      </c>
      <c r="AR636">
        <v>1</v>
      </c>
      <c r="AS636">
        <v>2</v>
      </c>
      <c r="AU636" s="128">
        <v>0</v>
      </c>
      <c r="AV636" s="128">
        <v>0</v>
      </c>
      <c r="AW636" s="128">
        <v>0</v>
      </c>
      <c r="AX636" s="128">
        <v>0</v>
      </c>
      <c r="AY636" s="128">
        <v>0</v>
      </c>
      <c r="AZ636" s="128">
        <v>0</v>
      </c>
      <c r="BA636" s="128">
        <v>0</v>
      </c>
      <c r="BB636" s="128">
        <v>0</v>
      </c>
      <c r="BC636" s="128">
        <v>0</v>
      </c>
      <c r="BD636" s="128">
        <v>0</v>
      </c>
      <c r="BE636" s="128">
        <v>0</v>
      </c>
      <c r="BF636" s="128">
        <v>0</v>
      </c>
      <c r="BG636" s="128">
        <v>2</v>
      </c>
      <c r="BH636" s="128">
        <v>0</v>
      </c>
      <c r="BI636" s="128">
        <v>2</v>
      </c>
      <c r="BJ636" s="128">
        <v>0</v>
      </c>
      <c r="BK636" s="128">
        <v>0</v>
      </c>
      <c r="BL636" s="128">
        <v>0</v>
      </c>
      <c r="BM636" s="128">
        <v>0</v>
      </c>
      <c r="BO636">
        <v>1</v>
      </c>
      <c r="BP636">
        <v>1</v>
      </c>
      <c r="BQ636">
        <v>1</v>
      </c>
      <c r="BR636">
        <v>1</v>
      </c>
      <c r="BS636">
        <v>1</v>
      </c>
      <c r="BT636">
        <v>1</v>
      </c>
      <c r="BU636">
        <v>5</v>
      </c>
      <c r="BV636">
        <v>1</v>
      </c>
      <c r="BW636">
        <v>1</v>
      </c>
      <c r="BX636">
        <v>1</v>
      </c>
      <c r="BY636">
        <v>1</v>
      </c>
      <c r="BZ636">
        <v>1</v>
      </c>
    </row>
    <row r="637" spans="1:78">
      <c r="A637" t="s">
        <v>89</v>
      </c>
      <c r="B637" t="s">
        <v>712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U637" s="128">
        <v>0</v>
      </c>
      <c r="AV637" s="128">
        <v>0</v>
      </c>
      <c r="AW637" s="128">
        <v>0</v>
      </c>
      <c r="AX637" s="128">
        <v>0</v>
      </c>
      <c r="AY637" s="128">
        <v>0</v>
      </c>
      <c r="AZ637" s="128">
        <v>0</v>
      </c>
      <c r="BA637" s="128">
        <v>0</v>
      </c>
      <c r="BB637" s="128">
        <v>0</v>
      </c>
      <c r="BC637" s="128">
        <v>0</v>
      </c>
      <c r="BD637" s="128">
        <v>0</v>
      </c>
      <c r="BE637" s="128">
        <v>0</v>
      </c>
      <c r="BF637" s="128">
        <v>0</v>
      </c>
      <c r="BG637" s="128">
        <v>0</v>
      </c>
      <c r="BH637" s="128">
        <v>0</v>
      </c>
      <c r="BI637" s="128">
        <v>0</v>
      </c>
      <c r="BJ637" s="128">
        <v>0</v>
      </c>
      <c r="BK637" s="128">
        <v>0</v>
      </c>
      <c r="BL637" s="128">
        <v>0</v>
      </c>
      <c r="BM637" s="128">
        <v>0</v>
      </c>
      <c r="BO637">
        <v>1</v>
      </c>
      <c r="BP637">
        <v>1</v>
      </c>
      <c r="BQ637">
        <v>1</v>
      </c>
      <c r="BR637">
        <v>1</v>
      </c>
      <c r="BS637">
        <v>1</v>
      </c>
      <c r="BT637">
        <v>1</v>
      </c>
      <c r="BU637">
        <v>1</v>
      </c>
      <c r="BV637">
        <v>1</v>
      </c>
      <c r="BW637">
        <v>1</v>
      </c>
      <c r="BX637">
        <v>1</v>
      </c>
      <c r="BY637">
        <v>1</v>
      </c>
      <c r="BZ637">
        <v>0</v>
      </c>
    </row>
    <row r="638" spans="1:78">
      <c r="A638" t="s">
        <v>83</v>
      </c>
      <c r="B638" t="s">
        <v>713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1</v>
      </c>
      <c r="AU638" s="128">
        <v>0</v>
      </c>
      <c r="AV638" s="128">
        <v>0</v>
      </c>
      <c r="AW638" s="128">
        <v>0</v>
      </c>
      <c r="AX638" s="128">
        <v>0</v>
      </c>
      <c r="AY638" s="128">
        <v>0</v>
      </c>
      <c r="AZ638" s="128">
        <v>0</v>
      </c>
      <c r="BA638" s="128">
        <v>0</v>
      </c>
      <c r="BB638" s="128">
        <v>0</v>
      </c>
      <c r="BC638" s="128">
        <v>0</v>
      </c>
      <c r="BD638" s="128">
        <v>0</v>
      </c>
      <c r="BE638" s="128">
        <v>0</v>
      </c>
      <c r="BF638" s="128">
        <v>0</v>
      </c>
      <c r="BG638" s="128">
        <v>0</v>
      </c>
      <c r="BH638" s="128">
        <v>0</v>
      </c>
      <c r="BI638" s="128">
        <v>0</v>
      </c>
      <c r="BJ638" s="128">
        <v>0</v>
      </c>
      <c r="BK638" s="128">
        <v>0</v>
      </c>
      <c r="BL638" s="128">
        <v>0</v>
      </c>
      <c r="BM638" s="128">
        <v>0</v>
      </c>
      <c r="BO638">
        <v>1</v>
      </c>
      <c r="BP638">
        <v>1</v>
      </c>
      <c r="BQ638">
        <v>1</v>
      </c>
      <c r="BR638">
        <v>1</v>
      </c>
      <c r="BS638">
        <v>1</v>
      </c>
      <c r="BT638">
        <v>1</v>
      </c>
      <c r="BU638">
        <v>1</v>
      </c>
      <c r="BV638">
        <v>1</v>
      </c>
      <c r="BW638">
        <v>1</v>
      </c>
      <c r="BX638">
        <v>1</v>
      </c>
      <c r="BY638">
        <v>1</v>
      </c>
      <c r="BZ638">
        <v>0</v>
      </c>
    </row>
    <row r="639" spans="1:78">
      <c r="A639" t="s">
        <v>89</v>
      </c>
      <c r="B639" t="s">
        <v>714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1</v>
      </c>
      <c r="AU639" s="128">
        <v>0</v>
      </c>
      <c r="AV639" s="128">
        <v>0</v>
      </c>
      <c r="AW639" s="128">
        <v>0</v>
      </c>
      <c r="AX639" s="128">
        <v>0</v>
      </c>
      <c r="AY639" s="128">
        <v>0</v>
      </c>
      <c r="AZ639" s="128">
        <v>0</v>
      </c>
      <c r="BA639" s="128">
        <v>0</v>
      </c>
      <c r="BB639" s="128">
        <v>0</v>
      </c>
      <c r="BC639" s="128">
        <v>0</v>
      </c>
      <c r="BD639" s="128">
        <v>0</v>
      </c>
      <c r="BE639" s="128">
        <v>0</v>
      </c>
      <c r="BF639" s="128">
        <v>0</v>
      </c>
      <c r="BG639" s="128">
        <v>0</v>
      </c>
      <c r="BH639" s="128">
        <v>0</v>
      </c>
      <c r="BI639" s="128">
        <v>0</v>
      </c>
      <c r="BJ639" s="128">
        <v>0</v>
      </c>
      <c r="BK639" s="128">
        <v>0</v>
      </c>
      <c r="BL639" s="128">
        <v>0</v>
      </c>
      <c r="BM639" s="128">
        <v>0</v>
      </c>
      <c r="BO639">
        <v>1</v>
      </c>
      <c r="BP639">
        <v>1</v>
      </c>
      <c r="BQ639">
        <v>1</v>
      </c>
      <c r="BR639">
        <v>1</v>
      </c>
      <c r="BS639">
        <v>1</v>
      </c>
      <c r="BT639">
        <v>1</v>
      </c>
      <c r="BU639">
        <v>1</v>
      </c>
      <c r="BV639">
        <v>1</v>
      </c>
      <c r="BW639">
        <v>1</v>
      </c>
      <c r="BX639">
        <v>1</v>
      </c>
      <c r="BY639">
        <v>1</v>
      </c>
      <c r="BZ639">
        <v>0</v>
      </c>
    </row>
    <row r="640" spans="1:78">
      <c r="A640" t="s">
        <v>83</v>
      </c>
      <c r="B640" t="s">
        <v>715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U640" s="128">
        <v>0</v>
      </c>
      <c r="AV640" s="128">
        <v>0</v>
      </c>
      <c r="AW640" s="128">
        <v>0</v>
      </c>
      <c r="AX640" s="128">
        <v>0</v>
      </c>
      <c r="AY640" s="128">
        <v>0</v>
      </c>
      <c r="AZ640" s="128">
        <v>0</v>
      </c>
      <c r="BA640" s="128">
        <v>0</v>
      </c>
      <c r="BB640" s="128">
        <v>0</v>
      </c>
      <c r="BC640" s="128">
        <v>0</v>
      </c>
      <c r="BD640" s="128">
        <v>0</v>
      </c>
      <c r="BE640" s="128">
        <v>0</v>
      </c>
      <c r="BF640" s="128">
        <v>0</v>
      </c>
      <c r="BG640" s="128">
        <v>0</v>
      </c>
      <c r="BH640" s="128">
        <v>0</v>
      </c>
      <c r="BI640" s="128">
        <v>0</v>
      </c>
      <c r="BJ640" s="128">
        <v>0</v>
      </c>
      <c r="BK640" s="128">
        <v>0</v>
      </c>
      <c r="BL640" s="128">
        <v>0</v>
      </c>
      <c r="BM640" s="128">
        <v>0</v>
      </c>
      <c r="BO640">
        <v>1</v>
      </c>
      <c r="BP640">
        <v>1</v>
      </c>
      <c r="BQ640">
        <v>1</v>
      </c>
      <c r="BR640">
        <v>1</v>
      </c>
      <c r="BS640">
        <v>1</v>
      </c>
      <c r="BT640">
        <v>1</v>
      </c>
      <c r="BU640">
        <v>1</v>
      </c>
      <c r="BV640">
        <v>1</v>
      </c>
      <c r="BW640">
        <v>1</v>
      </c>
      <c r="BX640">
        <v>1</v>
      </c>
      <c r="BY640">
        <v>1</v>
      </c>
      <c r="BZ640">
        <v>0</v>
      </c>
    </row>
    <row r="641" spans="1:78">
      <c r="A641" t="s">
        <v>83</v>
      </c>
      <c r="B641" t="s">
        <v>715</v>
      </c>
      <c r="C641">
        <v>230</v>
      </c>
      <c r="D641">
        <v>0</v>
      </c>
      <c r="E641">
        <v>0</v>
      </c>
      <c r="F641">
        <v>70</v>
      </c>
      <c r="G641">
        <v>0</v>
      </c>
      <c r="H641">
        <v>7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300</v>
      </c>
      <c r="T641">
        <v>0</v>
      </c>
      <c r="U641">
        <v>300</v>
      </c>
      <c r="V641">
        <v>0</v>
      </c>
      <c r="W641">
        <v>1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U641" s="128">
        <v>0</v>
      </c>
      <c r="AV641" s="128">
        <v>0</v>
      </c>
      <c r="AW641" s="128">
        <v>0</v>
      </c>
      <c r="AX641" s="128">
        <v>0</v>
      </c>
      <c r="AY641" s="128">
        <v>0</v>
      </c>
      <c r="AZ641" s="128">
        <v>0</v>
      </c>
      <c r="BA641" s="128">
        <v>0</v>
      </c>
      <c r="BB641" s="128">
        <v>0</v>
      </c>
      <c r="BC641" s="128">
        <v>0</v>
      </c>
      <c r="BD641" s="128">
        <v>0</v>
      </c>
      <c r="BE641" s="128">
        <v>0</v>
      </c>
      <c r="BF641" s="128">
        <v>0</v>
      </c>
      <c r="BG641" s="128">
        <v>0</v>
      </c>
      <c r="BH641" s="128">
        <v>0</v>
      </c>
      <c r="BI641" s="128">
        <v>0</v>
      </c>
      <c r="BJ641" s="128">
        <v>0</v>
      </c>
      <c r="BK641" s="128">
        <v>0</v>
      </c>
      <c r="BL641" s="128">
        <v>0</v>
      </c>
      <c r="BM641" s="128">
        <v>0</v>
      </c>
      <c r="BO641">
        <v>1</v>
      </c>
      <c r="BP641">
        <v>1</v>
      </c>
      <c r="BQ641">
        <v>1</v>
      </c>
      <c r="BR641">
        <v>1</v>
      </c>
      <c r="BS641">
        <v>1</v>
      </c>
      <c r="BT641">
        <v>1</v>
      </c>
      <c r="BU641">
        <v>1</v>
      </c>
      <c r="BV641">
        <v>1</v>
      </c>
      <c r="BW641">
        <v>1</v>
      </c>
      <c r="BX641">
        <v>1</v>
      </c>
      <c r="BY641">
        <v>1</v>
      </c>
      <c r="BZ641">
        <v>0</v>
      </c>
    </row>
    <row r="642" spans="1:78">
      <c r="A642" t="s">
        <v>83</v>
      </c>
      <c r="B642" t="s">
        <v>715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U642" s="128">
        <v>0</v>
      </c>
      <c r="AV642" s="128">
        <v>0</v>
      </c>
      <c r="AW642" s="128">
        <v>0</v>
      </c>
      <c r="AX642" s="128">
        <v>0</v>
      </c>
      <c r="AY642" s="128">
        <v>0</v>
      </c>
      <c r="AZ642" s="128">
        <v>0</v>
      </c>
      <c r="BA642" s="128">
        <v>0</v>
      </c>
      <c r="BB642" s="128">
        <v>0</v>
      </c>
      <c r="BC642" s="128">
        <v>0</v>
      </c>
      <c r="BD642" s="128">
        <v>0</v>
      </c>
      <c r="BE642" s="128">
        <v>0</v>
      </c>
      <c r="BF642" s="128">
        <v>0</v>
      </c>
      <c r="BG642" s="128">
        <v>0</v>
      </c>
      <c r="BH642" s="128">
        <v>0</v>
      </c>
      <c r="BI642" s="128">
        <v>0</v>
      </c>
      <c r="BJ642" s="128">
        <v>0</v>
      </c>
      <c r="BK642" s="128">
        <v>0</v>
      </c>
      <c r="BL642" s="128">
        <v>0</v>
      </c>
      <c r="BM642" s="128">
        <v>0</v>
      </c>
      <c r="BO642">
        <v>1</v>
      </c>
      <c r="BP642">
        <v>1</v>
      </c>
      <c r="BQ642">
        <v>1</v>
      </c>
      <c r="BR642">
        <v>1</v>
      </c>
      <c r="BS642">
        <v>1</v>
      </c>
      <c r="BT642">
        <v>1</v>
      </c>
      <c r="BU642">
        <v>1</v>
      </c>
      <c r="BV642">
        <v>1</v>
      </c>
      <c r="BW642">
        <v>1</v>
      </c>
      <c r="BX642">
        <v>1</v>
      </c>
      <c r="BY642">
        <v>1</v>
      </c>
      <c r="BZ642">
        <v>0</v>
      </c>
    </row>
    <row r="643" spans="1:78">
      <c r="A643" t="s">
        <v>83</v>
      </c>
      <c r="B643" t="s">
        <v>715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U643" s="128">
        <v>0</v>
      </c>
      <c r="AV643" s="128">
        <v>0</v>
      </c>
      <c r="AW643" s="128">
        <v>0</v>
      </c>
      <c r="AX643" s="128">
        <v>0</v>
      </c>
      <c r="AY643" s="128">
        <v>0</v>
      </c>
      <c r="AZ643" s="128">
        <v>0</v>
      </c>
      <c r="BA643" s="128">
        <v>0</v>
      </c>
      <c r="BB643" s="128">
        <v>0</v>
      </c>
      <c r="BC643" s="128">
        <v>0</v>
      </c>
      <c r="BD643" s="128">
        <v>0</v>
      </c>
      <c r="BE643" s="128">
        <v>0</v>
      </c>
      <c r="BF643" s="128">
        <v>0</v>
      </c>
      <c r="BG643" s="128">
        <v>0</v>
      </c>
      <c r="BH643" s="128">
        <v>0</v>
      </c>
      <c r="BI643" s="128">
        <v>0</v>
      </c>
      <c r="BJ643" s="128">
        <v>0</v>
      </c>
      <c r="BK643" s="128">
        <v>0</v>
      </c>
      <c r="BL643" s="128">
        <v>0</v>
      </c>
      <c r="BM643" s="128">
        <v>0</v>
      </c>
      <c r="BO643">
        <v>1</v>
      </c>
      <c r="BP643">
        <v>1</v>
      </c>
      <c r="BQ643">
        <v>1</v>
      </c>
      <c r="BR643">
        <v>1</v>
      </c>
      <c r="BS643">
        <v>1</v>
      </c>
      <c r="BT643">
        <v>1</v>
      </c>
      <c r="BU643">
        <v>1</v>
      </c>
      <c r="BV643">
        <v>1</v>
      </c>
      <c r="BW643">
        <v>1</v>
      </c>
      <c r="BX643">
        <v>1</v>
      </c>
      <c r="BY643">
        <v>1</v>
      </c>
      <c r="BZ643">
        <v>0</v>
      </c>
    </row>
    <row r="644" spans="1:78">
      <c r="A644" t="s">
        <v>100</v>
      </c>
      <c r="B644" t="s">
        <v>716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310</v>
      </c>
      <c r="T644">
        <v>0</v>
      </c>
      <c r="U644">
        <v>310</v>
      </c>
      <c r="V644">
        <v>0</v>
      </c>
      <c r="W644">
        <v>1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720</v>
      </c>
      <c r="AO644">
        <v>0</v>
      </c>
      <c r="AP644">
        <v>720</v>
      </c>
      <c r="AQ644">
        <v>0</v>
      </c>
      <c r="AR644">
        <v>1</v>
      </c>
      <c r="AS644">
        <v>1</v>
      </c>
      <c r="AU644" s="128">
        <v>0</v>
      </c>
      <c r="AV644" s="128">
        <v>0</v>
      </c>
      <c r="AW644" s="128">
        <v>0</v>
      </c>
      <c r="AX644" s="128">
        <v>0</v>
      </c>
      <c r="AY644" s="128">
        <v>0</v>
      </c>
      <c r="AZ644" s="128">
        <v>0</v>
      </c>
      <c r="BA644" s="128">
        <v>0</v>
      </c>
      <c r="BB644" s="128">
        <v>0</v>
      </c>
      <c r="BC644" s="128">
        <v>0</v>
      </c>
      <c r="BD644" s="128">
        <v>0</v>
      </c>
      <c r="BE644" s="128">
        <v>0</v>
      </c>
      <c r="BF644" s="128">
        <v>0</v>
      </c>
      <c r="BG644" s="128">
        <v>0</v>
      </c>
      <c r="BH644" s="128">
        <v>0</v>
      </c>
      <c r="BI644" s="128">
        <v>0</v>
      </c>
      <c r="BJ644" s="128">
        <v>2</v>
      </c>
      <c r="BK644" s="128">
        <v>0</v>
      </c>
      <c r="BL644" s="128">
        <v>2</v>
      </c>
      <c r="BM644" s="128">
        <v>0</v>
      </c>
      <c r="BO644">
        <v>1</v>
      </c>
      <c r="BP644">
        <v>1</v>
      </c>
      <c r="BQ644">
        <v>1</v>
      </c>
      <c r="BR644">
        <v>1</v>
      </c>
      <c r="BS644">
        <v>1</v>
      </c>
      <c r="BT644">
        <v>1</v>
      </c>
      <c r="BU644">
        <v>1</v>
      </c>
      <c r="BV644">
        <v>5</v>
      </c>
      <c r="BW644">
        <v>1</v>
      </c>
      <c r="BX644">
        <v>5</v>
      </c>
      <c r="BY644">
        <v>1</v>
      </c>
      <c r="BZ644">
        <v>1</v>
      </c>
    </row>
    <row r="645" spans="1:78">
      <c r="A645" t="s">
        <v>98</v>
      </c>
      <c r="B645" t="s">
        <v>717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40</v>
      </c>
      <c r="AP645">
        <v>40</v>
      </c>
      <c r="AQ645">
        <v>0</v>
      </c>
      <c r="AR645">
        <v>1</v>
      </c>
      <c r="AS645">
        <v>2</v>
      </c>
      <c r="AU645" s="128">
        <v>0</v>
      </c>
      <c r="AV645" s="128">
        <v>0</v>
      </c>
      <c r="AW645" s="128">
        <v>0</v>
      </c>
      <c r="AX645" s="128">
        <v>0</v>
      </c>
      <c r="AY645" s="128">
        <v>0</v>
      </c>
      <c r="AZ645" s="128">
        <v>0</v>
      </c>
      <c r="BA645" s="128">
        <v>0</v>
      </c>
      <c r="BB645" s="128">
        <v>0</v>
      </c>
      <c r="BC645" s="128">
        <v>0</v>
      </c>
      <c r="BD645" s="128">
        <v>0</v>
      </c>
      <c r="BE645" s="128">
        <v>0</v>
      </c>
      <c r="BF645" s="128">
        <v>0</v>
      </c>
      <c r="BG645" s="128">
        <v>0</v>
      </c>
      <c r="BH645" s="128">
        <v>0</v>
      </c>
      <c r="BI645" s="128">
        <v>0</v>
      </c>
      <c r="BJ645" s="128">
        <v>0</v>
      </c>
      <c r="BK645" s="128">
        <v>2</v>
      </c>
      <c r="BL645" s="128">
        <v>2</v>
      </c>
      <c r="BM645" s="128">
        <v>0</v>
      </c>
      <c r="BO645">
        <v>1</v>
      </c>
      <c r="BP645">
        <v>1</v>
      </c>
      <c r="BQ645">
        <v>1</v>
      </c>
      <c r="BR645">
        <v>1</v>
      </c>
      <c r="BS645">
        <v>1</v>
      </c>
      <c r="BT645">
        <v>1</v>
      </c>
      <c r="BU645">
        <v>1</v>
      </c>
      <c r="BV645">
        <v>1</v>
      </c>
      <c r="BW645">
        <v>5</v>
      </c>
      <c r="BX645">
        <v>5</v>
      </c>
      <c r="BY645">
        <v>1</v>
      </c>
      <c r="BZ645">
        <v>1</v>
      </c>
    </row>
    <row r="646" spans="1:78">
      <c r="A646" t="s">
        <v>102</v>
      </c>
      <c r="B646" t="s">
        <v>718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1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1</v>
      </c>
      <c r="AS646">
        <v>2</v>
      </c>
      <c r="AU646" s="128">
        <v>0</v>
      </c>
      <c r="AV646" s="128">
        <v>0</v>
      </c>
      <c r="AW646" s="128">
        <v>0</v>
      </c>
      <c r="AX646" s="128">
        <v>0</v>
      </c>
      <c r="AY646" s="128">
        <v>0</v>
      </c>
      <c r="AZ646" s="128">
        <v>0</v>
      </c>
      <c r="BA646" s="128">
        <v>0</v>
      </c>
      <c r="BB646" s="128">
        <v>0</v>
      </c>
      <c r="BC646" s="128">
        <v>0</v>
      </c>
      <c r="BD646" s="128">
        <v>0</v>
      </c>
      <c r="BE646" s="128">
        <v>0</v>
      </c>
      <c r="BF646" s="128">
        <v>2</v>
      </c>
      <c r="BG646" s="128">
        <v>0</v>
      </c>
      <c r="BH646" s="128">
        <v>0</v>
      </c>
      <c r="BI646" s="128">
        <v>0</v>
      </c>
      <c r="BJ646" s="128">
        <v>0</v>
      </c>
      <c r="BK646" s="128">
        <v>0</v>
      </c>
      <c r="BL646" s="128">
        <v>0</v>
      </c>
      <c r="BM646" s="128">
        <v>0</v>
      </c>
      <c r="BO646">
        <v>1</v>
      </c>
      <c r="BP646">
        <v>1</v>
      </c>
      <c r="BQ646">
        <v>1</v>
      </c>
      <c r="BR646">
        <v>1</v>
      </c>
      <c r="BS646">
        <v>1</v>
      </c>
      <c r="BT646">
        <v>5</v>
      </c>
      <c r="BU646">
        <v>1</v>
      </c>
      <c r="BV646">
        <v>1</v>
      </c>
      <c r="BW646">
        <v>1</v>
      </c>
      <c r="BX646">
        <v>1</v>
      </c>
      <c r="BY646">
        <v>1</v>
      </c>
      <c r="BZ646">
        <v>1</v>
      </c>
    </row>
    <row r="647" spans="1:78">
      <c r="A647" t="s">
        <v>85</v>
      </c>
      <c r="B647" t="s">
        <v>719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U647" s="128">
        <v>0</v>
      </c>
      <c r="AV647" s="128">
        <v>0</v>
      </c>
      <c r="AW647" s="128">
        <v>0</v>
      </c>
      <c r="AX647" s="128">
        <v>0</v>
      </c>
      <c r="AY647" s="128">
        <v>0</v>
      </c>
      <c r="AZ647" s="128">
        <v>0</v>
      </c>
      <c r="BA647" s="128">
        <v>0</v>
      </c>
      <c r="BB647" s="128">
        <v>0</v>
      </c>
      <c r="BC647" s="128">
        <v>0</v>
      </c>
      <c r="BD647" s="128">
        <v>0</v>
      </c>
      <c r="BE647" s="128">
        <v>0</v>
      </c>
      <c r="BF647" s="128">
        <v>0</v>
      </c>
      <c r="BG647" s="128">
        <v>0</v>
      </c>
      <c r="BH647" s="128">
        <v>0</v>
      </c>
      <c r="BI647" s="128">
        <v>0</v>
      </c>
      <c r="BJ647" s="128">
        <v>0</v>
      </c>
      <c r="BK647" s="128">
        <v>0</v>
      </c>
      <c r="BL647" s="128">
        <v>0</v>
      </c>
      <c r="BM647" s="128">
        <v>0</v>
      </c>
      <c r="BO647">
        <v>1</v>
      </c>
      <c r="BP647">
        <v>1</v>
      </c>
      <c r="BQ647">
        <v>1</v>
      </c>
      <c r="BR647">
        <v>1</v>
      </c>
      <c r="BS647">
        <v>1</v>
      </c>
      <c r="BT647">
        <v>1</v>
      </c>
      <c r="BU647">
        <v>1</v>
      </c>
      <c r="BV647">
        <v>1</v>
      </c>
      <c r="BW647">
        <v>1</v>
      </c>
      <c r="BX647">
        <v>1</v>
      </c>
      <c r="BY647">
        <v>1</v>
      </c>
      <c r="BZ647">
        <v>0</v>
      </c>
    </row>
    <row r="648" spans="1:78">
      <c r="A648" t="s">
        <v>85</v>
      </c>
      <c r="B648" t="s">
        <v>720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Y648">
        <v>0</v>
      </c>
      <c r="Z648">
        <v>3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1</v>
      </c>
      <c r="AS648">
        <v>1</v>
      </c>
      <c r="AU648" s="128">
        <v>0</v>
      </c>
      <c r="AV648" s="128">
        <v>2</v>
      </c>
      <c r="AW648" s="128">
        <v>0</v>
      </c>
      <c r="AX648" s="128">
        <v>0</v>
      </c>
      <c r="AY648" s="128">
        <v>0</v>
      </c>
      <c r="AZ648" s="128">
        <v>0</v>
      </c>
      <c r="BA648" s="128">
        <v>0</v>
      </c>
      <c r="BB648" s="128">
        <v>0</v>
      </c>
      <c r="BC648" s="128">
        <v>0</v>
      </c>
      <c r="BD648" s="128">
        <v>0</v>
      </c>
      <c r="BE648" s="128">
        <v>0</v>
      </c>
      <c r="BF648" s="128">
        <v>0</v>
      </c>
      <c r="BG648" s="128">
        <v>0</v>
      </c>
      <c r="BH648" s="128">
        <v>0</v>
      </c>
      <c r="BI648" s="128">
        <v>0</v>
      </c>
      <c r="BJ648" s="128">
        <v>0</v>
      </c>
      <c r="BK648" s="128">
        <v>0</v>
      </c>
      <c r="BL648" s="128">
        <v>0</v>
      </c>
      <c r="BM648" s="128">
        <v>0</v>
      </c>
      <c r="BO648">
        <v>1</v>
      </c>
      <c r="BP648">
        <v>5</v>
      </c>
      <c r="BQ648">
        <v>1</v>
      </c>
      <c r="BR648">
        <v>1</v>
      </c>
      <c r="BS648">
        <v>1</v>
      </c>
      <c r="BT648">
        <v>1</v>
      </c>
      <c r="BU648">
        <v>1</v>
      </c>
      <c r="BV648">
        <v>1</v>
      </c>
      <c r="BW648">
        <v>1</v>
      </c>
      <c r="BX648">
        <v>1</v>
      </c>
      <c r="BY648">
        <v>1</v>
      </c>
      <c r="BZ648">
        <v>1</v>
      </c>
    </row>
    <row r="649" spans="1:78">
      <c r="A649" t="s">
        <v>85</v>
      </c>
      <c r="B649" t="s">
        <v>720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U649" s="128">
        <v>0</v>
      </c>
      <c r="AV649" s="128">
        <v>0</v>
      </c>
      <c r="AW649" s="128">
        <v>0</v>
      </c>
      <c r="AX649" s="128">
        <v>0</v>
      </c>
      <c r="AY649" s="128">
        <v>0</v>
      </c>
      <c r="AZ649" s="128">
        <v>0</v>
      </c>
      <c r="BA649" s="128">
        <v>0</v>
      </c>
      <c r="BB649" s="128">
        <v>0</v>
      </c>
      <c r="BC649" s="128">
        <v>0</v>
      </c>
      <c r="BD649" s="128">
        <v>0</v>
      </c>
      <c r="BE649" s="128">
        <v>0</v>
      </c>
      <c r="BF649" s="128">
        <v>0</v>
      </c>
      <c r="BG649" s="128">
        <v>0</v>
      </c>
      <c r="BH649" s="128">
        <v>0</v>
      </c>
      <c r="BI649" s="128">
        <v>0</v>
      </c>
      <c r="BJ649" s="128">
        <v>0</v>
      </c>
      <c r="BK649" s="128">
        <v>0</v>
      </c>
      <c r="BL649" s="128">
        <v>0</v>
      </c>
      <c r="BM649" s="128">
        <v>0</v>
      </c>
      <c r="BO649">
        <v>1</v>
      </c>
      <c r="BP649">
        <v>1</v>
      </c>
      <c r="BQ649">
        <v>1</v>
      </c>
      <c r="BR649">
        <v>1</v>
      </c>
      <c r="BS649">
        <v>1</v>
      </c>
      <c r="BT649">
        <v>1</v>
      </c>
      <c r="BU649">
        <v>1</v>
      </c>
      <c r="BV649">
        <v>1</v>
      </c>
      <c r="BW649">
        <v>1</v>
      </c>
      <c r="BX649">
        <v>1</v>
      </c>
      <c r="BY649">
        <v>1</v>
      </c>
      <c r="BZ649">
        <v>0</v>
      </c>
    </row>
    <row r="650" spans="1:78">
      <c r="A650" t="s">
        <v>98</v>
      </c>
      <c r="B650" t="s">
        <v>721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2</v>
      </c>
      <c r="AU650" s="128">
        <v>0</v>
      </c>
      <c r="AV650" s="128">
        <v>0</v>
      </c>
      <c r="AW650" s="128">
        <v>0</v>
      </c>
      <c r="AX650" s="128">
        <v>0</v>
      </c>
      <c r="AY650" s="128">
        <v>0</v>
      </c>
      <c r="AZ650" s="128">
        <v>0</v>
      </c>
      <c r="BA650" s="128">
        <v>0</v>
      </c>
      <c r="BB650" s="128">
        <v>0</v>
      </c>
      <c r="BC650" s="128">
        <v>0</v>
      </c>
      <c r="BD650" s="128">
        <v>0</v>
      </c>
      <c r="BE650" s="128">
        <v>0</v>
      </c>
      <c r="BF650" s="128">
        <v>0</v>
      </c>
      <c r="BG650" s="128">
        <v>0</v>
      </c>
      <c r="BH650" s="128">
        <v>0</v>
      </c>
      <c r="BI650" s="128">
        <v>0</v>
      </c>
      <c r="BJ650" s="128">
        <v>0</v>
      </c>
      <c r="BK650" s="128">
        <v>0</v>
      </c>
      <c r="BL650" s="128">
        <v>0</v>
      </c>
      <c r="BM650" s="128">
        <v>0</v>
      </c>
      <c r="BO650">
        <v>1</v>
      </c>
      <c r="BP650">
        <v>1</v>
      </c>
      <c r="BQ650">
        <v>1</v>
      </c>
      <c r="BR650">
        <v>1</v>
      </c>
      <c r="BS650">
        <v>1</v>
      </c>
      <c r="BT650">
        <v>1</v>
      </c>
      <c r="BU650">
        <v>1</v>
      </c>
      <c r="BV650">
        <v>1</v>
      </c>
      <c r="BW650">
        <v>1</v>
      </c>
      <c r="BX650">
        <v>1</v>
      </c>
      <c r="BY650">
        <v>1</v>
      </c>
      <c r="BZ650">
        <v>0</v>
      </c>
    </row>
    <row r="651" spans="1:78">
      <c r="A651" t="s">
        <v>98</v>
      </c>
      <c r="B651" t="s">
        <v>721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2</v>
      </c>
      <c r="AU651" s="128">
        <v>0</v>
      </c>
      <c r="AV651" s="128">
        <v>0</v>
      </c>
      <c r="AW651" s="128">
        <v>0</v>
      </c>
      <c r="AX651" s="128">
        <v>0</v>
      </c>
      <c r="AY651" s="128">
        <v>0</v>
      </c>
      <c r="AZ651" s="128">
        <v>0</v>
      </c>
      <c r="BA651" s="128">
        <v>0</v>
      </c>
      <c r="BB651" s="128">
        <v>0</v>
      </c>
      <c r="BC651" s="128">
        <v>0</v>
      </c>
      <c r="BD651" s="128">
        <v>0</v>
      </c>
      <c r="BE651" s="128">
        <v>0</v>
      </c>
      <c r="BF651" s="128">
        <v>0</v>
      </c>
      <c r="BG651" s="128">
        <v>0</v>
      </c>
      <c r="BH651" s="128">
        <v>0</v>
      </c>
      <c r="BI651" s="128">
        <v>0</v>
      </c>
      <c r="BJ651" s="128">
        <v>0</v>
      </c>
      <c r="BK651" s="128">
        <v>0</v>
      </c>
      <c r="BL651" s="128">
        <v>0</v>
      </c>
      <c r="BM651" s="128">
        <v>0</v>
      </c>
      <c r="BO651">
        <v>1</v>
      </c>
      <c r="BP651">
        <v>1</v>
      </c>
      <c r="BQ651">
        <v>1</v>
      </c>
      <c r="BR651">
        <v>1</v>
      </c>
      <c r="BS651">
        <v>1</v>
      </c>
      <c r="BT651">
        <v>1</v>
      </c>
      <c r="BU651">
        <v>1</v>
      </c>
      <c r="BV651">
        <v>1</v>
      </c>
      <c r="BW651">
        <v>1</v>
      </c>
      <c r="BX651">
        <v>1</v>
      </c>
      <c r="BY651">
        <v>1</v>
      </c>
      <c r="BZ651">
        <v>0</v>
      </c>
    </row>
    <row r="652" spans="1:78">
      <c r="A652" t="s">
        <v>85</v>
      </c>
      <c r="B652" t="s">
        <v>722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U652" s="128">
        <v>0</v>
      </c>
      <c r="AV652" s="128">
        <v>0</v>
      </c>
      <c r="AW652" s="128">
        <v>0</v>
      </c>
      <c r="AX652" s="128">
        <v>0</v>
      </c>
      <c r="AY652" s="128">
        <v>0</v>
      </c>
      <c r="AZ652" s="128">
        <v>0</v>
      </c>
      <c r="BA652" s="128">
        <v>0</v>
      </c>
      <c r="BB652" s="128">
        <v>0</v>
      </c>
      <c r="BC652" s="128">
        <v>0</v>
      </c>
      <c r="BD652" s="128">
        <v>0</v>
      </c>
      <c r="BE652" s="128">
        <v>0</v>
      </c>
      <c r="BF652" s="128">
        <v>0</v>
      </c>
      <c r="BG652" s="128">
        <v>0</v>
      </c>
      <c r="BH652" s="128">
        <v>0</v>
      </c>
      <c r="BI652" s="128">
        <v>0</v>
      </c>
      <c r="BJ652" s="128">
        <v>0</v>
      </c>
      <c r="BK652" s="128">
        <v>0</v>
      </c>
      <c r="BL652" s="128">
        <v>0</v>
      </c>
      <c r="BM652" s="128">
        <v>0</v>
      </c>
      <c r="BO652">
        <v>1</v>
      </c>
      <c r="BP652">
        <v>1</v>
      </c>
      <c r="BQ652">
        <v>1</v>
      </c>
      <c r="BR652">
        <v>1</v>
      </c>
      <c r="BS652">
        <v>1</v>
      </c>
      <c r="BT652">
        <v>1</v>
      </c>
      <c r="BU652">
        <v>1</v>
      </c>
      <c r="BV652">
        <v>1</v>
      </c>
      <c r="BW652">
        <v>1</v>
      </c>
      <c r="BX652">
        <v>1</v>
      </c>
      <c r="BY652">
        <v>1</v>
      </c>
      <c r="BZ652">
        <v>0</v>
      </c>
    </row>
    <row r="653" spans="1:78">
      <c r="A653" t="s">
        <v>85</v>
      </c>
      <c r="B653" t="s">
        <v>723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1</v>
      </c>
      <c r="AU653" s="128">
        <v>0</v>
      </c>
      <c r="AV653" s="128">
        <v>0</v>
      </c>
      <c r="AW653" s="128">
        <v>0</v>
      </c>
      <c r="AX653" s="128">
        <v>0</v>
      </c>
      <c r="AY653" s="128">
        <v>0</v>
      </c>
      <c r="AZ653" s="128">
        <v>0</v>
      </c>
      <c r="BA653" s="128">
        <v>0</v>
      </c>
      <c r="BB653" s="128">
        <v>0</v>
      </c>
      <c r="BC653" s="128">
        <v>0</v>
      </c>
      <c r="BD653" s="128">
        <v>0</v>
      </c>
      <c r="BE653" s="128">
        <v>0</v>
      </c>
      <c r="BF653" s="128">
        <v>0</v>
      </c>
      <c r="BG653" s="128">
        <v>0</v>
      </c>
      <c r="BH653" s="128">
        <v>0</v>
      </c>
      <c r="BI653" s="128">
        <v>0</v>
      </c>
      <c r="BJ653" s="128">
        <v>0</v>
      </c>
      <c r="BK653" s="128">
        <v>0</v>
      </c>
      <c r="BL653" s="128">
        <v>0</v>
      </c>
      <c r="BM653" s="128">
        <v>0</v>
      </c>
      <c r="BO653">
        <v>1</v>
      </c>
      <c r="BP653">
        <v>1</v>
      </c>
      <c r="BQ653">
        <v>1</v>
      </c>
      <c r="BR653">
        <v>1</v>
      </c>
      <c r="BS653">
        <v>1</v>
      </c>
      <c r="BT653">
        <v>1</v>
      </c>
      <c r="BU653">
        <v>1</v>
      </c>
      <c r="BV653">
        <v>1</v>
      </c>
      <c r="BW653">
        <v>1</v>
      </c>
      <c r="BX653">
        <v>1</v>
      </c>
      <c r="BY653">
        <v>1</v>
      </c>
      <c r="BZ653">
        <v>0</v>
      </c>
    </row>
    <row r="654" spans="1:78">
      <c r="A654" t="s">
        <v>91</v>
      </c>
      <c r="B654" t="s">
        <v>724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92</v>
      </c>
      <c r="Q654">
        <v>50</v>
      </c>
      <c r="R654">
        <v>142</v>
      </c>
      <c r="S654">
        <v>50</v>
      </c>
      <c r="T654">
        <v>0</v>
      </c>
      <c r="U654">
        <v>50</v>
      </c>
      <c r="V654">
        <v>0</v>
      </c>
      <c r="W654">
        <v>1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125</v>
      </c>
      <c r="AL654">
        <v>275</v>
      </c>
      <c r="AM654">
        <v>400</v>
      </c>
      <c r="AN654">
        <v>110</v>
      </c>
      <c r="AO654">
        <v>55</v>
      </c>
      <c r="AP654">
        <v>165</v>
      </c>
      <c r="AQ654">
        <v>0</v>
      </c>
      <c r="AR654">
        <v>1</v>
      </c>
      <c r="AS654">
        <v>0</v>
      </c>
      <c r="AU654" s="128">
        <v>0</v>
      </c>
      <c r="AV654" s="128">
        <v>0</v>
      </c>
      <c r="AW654" s="128">
        <v>0</v>
      </c>
      <c r="AX654" s="128">
        <v>0</v>
      </c>
      <c r="AY654" s="128">
        <v>0</v>
      </c>
      <c r="AZ654" s="128">
        <v>0</v>
      </c>
      <c r="BA654" s="128">
        <v>0</v>
      </c>
      <c r="BB654" s="128">
        <v>0</v>
      </c>
      <c r="BC654" s="128">
        <v>0</v>
      </c>
      <c r="BD654" s="128">
        <v>0</v>
      </c>
      <c r="BE654" s="128">
        <v>0</v>
      </c>
      <c r="BF654" s="128">
        <v>0</v>
      </c>
      <c r="BG654" s="128">
        <v>1</v>
      </c>
      <c r="BH654" s="128">
        <v>2</v>
      </c>
      <c r="BI654" s="128">
        <v>2</v>
      </c>
      <c r="BJ654" s="128">
        <v>2</v>
      </c>
      <c r="BK654" s="128">
        <v>2</v>
      </c>
      <c r="BL654" s="128">
        <v>2</v>
      </c>
      <c r="BM654" s="128">
        <v>0</v>
      </c>
      <c r="BO654">
        <v>1</v>
      </c>
      <c r="BP654">
        <v>1</v>
      </c>
      <c r="BQ654">
        <v>1</v>
      </c>
      <c r="BR654">
        <v>1</v>
      </c>
      <c r="BS654">
        <v>1</v>
      </c>
      <c r="BT654">
        <v>1</v>
      </c>
      <c r="BU654">
        <v>4</v>
      </c>
      <c r="BV654">
        <v>4</v>
      </c>
      <c r="BW654">
        <v>4</v>
      </c>
      <c r="BX654">
        <v>4</v>
      </c>
      <c r="BY654">
        <v>1</v>
      </c>
      <c r="BZ654">
        <v>1</v>
      </c>
    </row>
    <row r="655" spans="1:78">
      <c r="A655" t="s">
        <v>91</v>
      </c>
      <c r="B655" t="s">
        <v>724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80</v>
      </c>
      <c r="AO655">
        <v>0</v>
      </c>
      <c r="AP655">
        <v>80</v>
      </c>
      <c r="AQ655">
        <v>0</v>
      </c>
      <c r="AR655">
        <v>1</v>
      </c>
      <c r="AS655">
        <v>0</v>
      </c>
      <c r="AU655" s="128">
        <v>0</v>
      </c>
      <c r="AV655" s="128">
        <v>0</v>
      </c>
      <c r="AW655" s="128">
        <v>0</v>
      </c>
      <c r="AX655" s="128">
        <v>0</v>
      </c>
      <c r="AY655" s="128">
        <v>0</v>
      </c>
      <c r="AZ655" s="128">
        <v>0</v>
      </c>
      <c r="BA655" s="128">
        <v>0</v>
      </c>
      <c r="BB655" s="128">
        <v>0</v>
      </c>
      <c r="BC655" s="128">
        <v>0</v>
      </c>
      <c r="BD655" s="128">
        <v>0</v>
      </c>
      <c r="BE655" s="128">
        <v>0</v>
      </c>
      <c r="BF655" s="128">
        <v>0</v>
      </c>
      <c r="BG655" s="128">
        <v>0</v>
      </c>
      <c r="BH655" s="128">
        <v>0</v>
      </c>
      <c r="BI655" s="128">
        <v>0</v>
      </c>
      <c r="BJ655" s="128">
        <v>2</v>
      </c>
      <c r="BK655" s="128">
        <v>0</v>
      </c>
      <c r="BL655" s="128">
        <v>2</v>
      </c>
      <c r="BM655" s="128">
        <v>0</v>
      </c>
      <c r="BO655">
        <v>1</v>
      </c>
      <c r="BP655">
        <v>1</v>
      </c>
      <c r="BQ655">
        <v>1</v>
      </c>
      <c r="BR655">
        <v>1</v>
      </c>
      <c r="BS655">
        <v>1</v>
      </c>
      <c r="BT655">
        <v>1</v>
      </c>
      <c r="BU655">
        <v>1</v>
      </c>
      <c r="BV655">
        <v>4</v>
      </c>
      <c r="BW655">
        <v>1</v>
      </c>
      <c r="BX655">
        <v>4</v>
      </c>
      <c r="BY655">
        <v>1</v>
      </c>
      <c r="BZ655">
        <v>1</v>
      </c>
    </row>
    <row r="656" spans="1:78">
      <c r="A656" t="s">
        <v>95</v>
      </c>
      <c r="B656" t="s">
        <v>725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7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1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7</v>
      </c>
      <c r="AK656">
        <v>0</v>
      </c>
      <c r="AL656">
        <v>115</v>
      </c>
      <c r="AM656">
        <v>115</v>
      </c>
      <c r="AN656">
        <v>0</v>
      </c>
      <c r="AO656">
        <v>20</v>
      </c>
      <c r="AP656">
        <v>20</v>
      </c>
      <c r="AQ656">
        <v>0</v>
      </c>
      <c r="AR656">
        <v>1</v>
      </c>
      <c r="AS656">
        <v>2</v>
      </c>
      <c r="AU656" s="128">
        <v>0</v>
      </c>
      <c r="AV656" s="128">
        <v>0</v>
      </c>
      <c r="AW656" s="128">
        <v>0</v>
      </c>
      <c r="AX656" s="128">
        <v>0</v>
      </c>
      <c r="AY656" s="128">
        <v>0</v>
      </c>
      <c r="AZ656" s="128">
        <v>0</v>
      </c>
      <c r="BA656" s="128">
        <v>0</v>
      </c>
      <c r="BB656" s="128">
        <v>0</v>
      </c>
      <c r="BC656" s="128">
        <v>0</v>
      </c>
      <c r="BD656" s="128">
        <v>0</v>
      </c>
      <c r="BE656" s="128">
        <v>0</v>
      </c>
      <c r="BF656" s="128">
        <v>0</v>
      </c>
      <c r="BG656" s="128">
        <v>0</v>
      </c>
      <c r="BH656" s="128">
        <v>2</v>
      </c>
      <c r="BI656" s="128">
        <v>2</v>
      </c>
      <c r="BJ656" s="128">
        <v>0</v>
      </c>
      <c r="BK656" s="128">
        <v>2</v>
      </c>
      <c r="BL656" s="128">
        <v>2</v>
      </c>
      <c r="BM656" s="128">
        <v>0</v>
      </c>
      <c r="BO656">
        <v>1</v>
      </c>
      <c r="BP656">
        <v>1</v>
      </c>
      <c r="BQ656">
        <v>1</v>
      </c>
      <c r="BR656">
        <v>1</v>
      </c>
      <c r="BS656">
        <v>1</v>
      </c>
      <c r="BT656">
        <v>1</v>
      </c>
      <c r="BU656">
        <v>4</v>
      </c>
      <c r="BV656">
        <v>1</v>
      </c>
      <c r="BW656">
        <v>5</v>
      </c>
      <c r="BX656">
        <v>5</v>
      </c>
      <c r="BY656">
        <v>1</v>
      </c>
      <c r="BZ656">
        <v>1</v>
      </c>
    </row>
    <row r="657" spans="1:78">
      <c r="A657" t="s">
        <v>95</v>
      </c>
      <c r="B657" t="s">
        <v>725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150</v>
      </c>
      <c r="Q657">
        <v>50</v>
      </c>
      <c r="R657">
        <v>200</v>
      </c>
      <c r="S657">
        <v>0</v>
      </c>
      <c r="T657">
        <v>128.4</v>
      </c>
      <c r="U657">
        <v>128.4</v>
      </c>
      <c r="V657">
        <v>0</v>
      </c>
      <c r="W657">
        <v>1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5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1</v>
      </c>
      <c r="AS657">
        <v>2</v>
      </c>
      <c r="AU657" s="128">
        <v>0</v>
      </c>
      <c r="AV657" s="128">
        <v>0</v>
      </c>
      <c r="AW657" s="128">
        <v>0</v>
      </c>
      <c r="AX657" s="128">
        <v>0</v>
      </c>
      <c r="AY657" s="128">
        <v>0</v>
      </c>
      <c r="AZ657" s="128">
        <v>0</v>
      </c>
      <c r="BA657" s="128">
        <v>0</v>
      </c>
      <c r="BB657" s="128">
        <v>0</v>
      </c>
      <c r="BC657" s="128">
        <v>0</v>
      </c>
      <c r="BD657" s="128">
        <v>0</v>
      </c>
      <c r="BE657" s="128">
        <v>0</v>
      </c>
      <c r="BF657" s="128">
        <v>2</v>
      </c>
      <c r="BG657" s="128">
        <v>0</v>
      </c>
      <c r="BH657" s="128">
        <v>0</v>
      </c>
      <c r="BI657" s="128">
        <v>0</v>
      </c>
      <c r="BJ657" s="128">
        <v>0</v>
      </c>
      <c r="BK657" s="128">
        <v>0</v>
      </c>
      <c r="BL657" s="128">
        <v>0</v>
      </c>
      <c r="BM657" s="128">
        <v>0</v>
      </c>
      <c r="BO657">
        <v>1</v>
      </c>
      <c r="BP657">
        <v>1</v>
      </c>
      <c r="BQ657">
        <v>1</v>
      </c>
      <c r="BR657">
        <v>1</v>
      </c>
      <c r="BS657">
        <v>1</v>
      </c>
      <c r="BT657">
        <v>5</v>
      </c>
      <c r="BU657">
        <v>1</v>
      </c>
      <c r="BV657">
        <v>1</v>
      </c>
      <c r="BW657">
        <v>1</v>
      </c>
      <c r="BX657">
        <v>1</v>
      </c>
      <c r="BY657">
        <v>1</v>
      </c>
      <c r="BZ657">
        <v>1</v>
      </c>
    </row>
    <row r="658" spans="1:78">
      <c r="A658" t="s">
        <v>93</v>
      </c>
      <c r="B658" t="s">
        <v>726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300</v>
      </c>
      <c r="U658">
        <v>300</v>
      </c>
      <c r="V658">
        <v>0</v>
      </c>
      <c r="W658">
        <v>1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U658" s="128">
        <v>0</v>
      </c>
      <c r="AV658" s="128">
        <v>0</v>
      </c>
      <c r="AW658" s="128">
        <v>0</v>
      </c>
      <c r="AX658" s="128">
        <v>0</v>
      </c>
      <c r="AY658" s="128">
        <v>0</v>
      </c>
      <c r="AZ658" s="128">
        <v>0</v>
      </c>
      <c r="BA658" s="128">
        <v>0</v>
      </c>
      <c r="BB658" s="128">
        <v>0</v>
      </c>
      <c r="BC658" s="128">
        <v>0</v>
      </c>
      <c r="BD658" s="128">
        <v>0</v>
      </c>
      <c r="BE658" s="128">
        <v>0</v>
      </c>
      <c r="BF658" s="128">
        <v>0</v>
      </c>
      <c r="BG658" s="128">
        <v>0</v>
      </c>
      <c r="BH658" s="128">
        <v>0</v>
      </c>
      <c r="BI658" s="128">
        <v>0</v>
      </c>
      <c r="BJ658" s="128">
        <v>0</v>
      </c>
      <c r="BK658" s="128">
        <v>0</v>
      </c>
      <c r="BL658" s="128">
        <v>0</v>
      </c>
      <c r="BM658" s="128">
        <v>0</v>
      </c>
      <c r="BO658">
        <v>1</v>
      </c>
      <c r="BP658">
        <v>1</v>
      </c>
      <c r="BQ658">
        <v>1</v>
      </c>
      <c r="BR658">
        <v>1</v>
      </c>
      <c r="BS658">
        <v>1</v>
      </c>
      <c r="BT658">
        <v>1</v>
      </c>
      <c r="BU658">
        <v>1</v>
      </c>
      <c r="BV658">
        <v>1</v>
      </c>
      <c r="BW658">
        <v>1</v>
      </c>
      <c r="BX658">
        <v>1</v>
      </c>
      <c r="BY658">
        <v>1</v>
      </c>
      <c r="BZ658">
        <v>0</v>
      </c>
    </row>
    <row r="659" spans="1:78">
      <c r="A659" t="s">
        <v>85</v>
      </c>
      <c r="B659" t="s">
        <v>727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2.9750000000000001</v>
      </c>
      <c r="P659">
        <v>0</v>
      </c>
      <c r="Q659">
        <v>0</v>
      </c>
      <c r="R659">
        <v>0</v>
      </c>
      <c r="S659">
        <v>92</v>
      </c>
      <c r="T659">
        <v>0</v>
      </c>
      <c r="U659">
        <v>92</v>
      </c>
      <c r="V659">
        <v>0</v>
      </c>
      <c r="W659">
        <v>1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2.9750000000000001</v>
      </c>
      <c r="AK659">
        <v>0</v>
      </c>
      <c r="AL659">
        <v>0</v>
      </c>
      <c r="AM659">
        <v>0</v>
      </c>
      <c r="AN659">
        <v>92</v>
      </c>
      <c r="AO659">
        <v>0</v>
      </c>
      <c r="AP659">
        <v>92</v>
      </c>
      <c r="AQ659">
        <v>0</v>
      </c>
      <c r="AR659">
        <v>1</v>
      </c>
      <c r="AS659">
        <v>0</v>
      </c>
      <c r="AU659" s="128">
        <v>0</v>
      </c>
      <c r="AV659" s="128">
        <v>0</v>
      </c>
      <c r="AW659" s="128">
        <v>0</v>
      </c>
      <c r="AX659" s="128">
        <v>0</v>
      </c>
      <c r="AY659" s="128">
        <v>0</v>
      </c>
      <c r="AZ659" s="128">
        <v>0</v>
      </c>
      <c r="BA659" s="128">
        <v>0</v>
      </c>
      <c r="BB659" s="128">
        <v>0</v>
      </c>
      <c r="BC659" s="128">
        <v>0</v>
      </c>
      <c r="BD659" s="128">
        <v>0</v>
      </c>
      <c r="BE659" s="128">
        <v>0</v>
      </c>
      <c r="BF659" s="128">
        <v>0</v>
      </c>
      <c r="BG659" s="128">
        <v>0</v>
      </c>
      <c r="BH659" s="128">
        <v>0</v>
      </c>
      <c r="BI659" s="128">
        <v>0</v>
      </c>
      <c r="BJ659" s="128">
        <v>0</v>
      </c>
      <c r="BK659" s="128">
        <v>0</v>
      </c>
      <c r="BL659" s="128">
        <v>0</v>
      </c>
      <c r="BM659" s="128">
        <v>0</v>
      </c>
      <c r="BO659">
        <v>1</v>
      </c>
      <c r="BP659">
        <v>1</v>
      </c>
      <c r="BQ659">
        <v>1</v>
      </c>
      <c r="BR659">
        <v>1</v>
      </c>
      <c r="BS659">
        <v>1</v>
      </c>
      <c r="BT659">
        <v>1</v>
      </c>
      <c r="BU659">
        <v>1</v>
      </c>
      <c r="BV659">
        <v>1</v>
      </c>
      <c r="BW659">
        <v>1</v>
      </c>
      <c r="BX659">
        <v>1</v>
      </c>
      <c r="BY659">
        <v>1</v>
      </c>
      <c r="BZ659">
        <v>0</v>
      </c>
    </row>
    <row r="660" spans="1:78">
      <c r="A660" t="s">
        <v>93</v>
      </c>
      <c r="B660" t="s">
        <v>728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U660" s="128">
        <v>0</v>
      </c>
      <c r="AV660" s="128">
        <v>0</v>
      </c>
      <c r="AW660" s="128">
        <v>0</v>
      </c>
      <c r="AX660" s="128">
        <v>0</v>
      </c>
      <c r="AY660" s="128">
        <v>0</v>
      </c>
      <c r="AZ660" s="128">
        <v>0</v>
      </c>
      <c r="BA660" s="128">
        <v>0</v>
      </c>
      <c r="BB660" s="128">
        <v>0</v>
      </c>
      <c r="BC660" s="128">
        <v>0</v>
      </c>
      <c r="BD660" s="128">
        <v>0</v>
      </c>
      <c r="BE660" s="128">
        <v>0</v>
      </c>
      <c r="BF660" s="128">
        <v>0</v>
      </c>
      <c r="BG660" s="128">
        <v>0</v>
      </c>
      <c r="BH660" s="128">
        <v>0</v>
      </c>
      <c r="BI660" s="128">
        <v>0</v>
      </c>
      <c r="BJ660" s="128">
        <v>0</v>
      </c>
      <c r="BK660" s="128">
        <v>0</v>
      </c>
      <c r="BL660" s="128">
        <v>0</v>
      </c>
      <c r="BM660" s="128">
        <v>0</v>
      </c>
      <c r="BO660">
        <v>1</v>
      </c>
      <c r="BP660">
        <v>1</v>
      </c>
      <c r="BQ660">
        <v>1</v>
      </c>
      <c r="BR660">
        <v>1</v>
      </c>
      <c r="BS660">
        <v>1</v>
      </c>
      <c r="BT660">
        <v>1</v>
      </c>
      <c r="BU660">
        <v>1</v>
      </c>
      <c r="BV660">
        <v>1</v>
      </c>
      <c r="BW660">
        <v>1</v>
      </c>
      <c r="BX660">
        <v>1</v>
      </c>
      <c r="BY660">
        <v>1</v>
      </c>
      <c r="BZ660">
        <v>0</v>
      </c>
    </row>
    <row r="661" spans="1:78">
      <c r="A661" t="s">
        <v>91</v>
      </c>
      <c r="B661" t="s">
        <v>729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1800</v>
      </c>
      <c r="Q661">
        <v>0</v>
      </c>
      <c r="R661">
        <v>1800</v>
      </c>
      <c r="S661">
        <v>59</v>
      </c>
      <c r="T661">
        <v>600</v>
      </c>
      <c r="U661">
        <v>659</v>
      </c>
      <c r="V661">
        <v>200</v>
      </c>
      <c r="W661">
        <v>1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780</v>
      </c>
      <c r="AM661">
        <v>780</v>
      </c>
      <c r="AN661">
        <v>399</v>
      </c>
      <c r="AO661">
        <v>375</v>
      </c>
      <c r="AP661">
        <v>774</v>
      </c>
      <c r="AQ661">
        <v>0</v>
      </c>
      <c r="AR661">
        <v>1</v>
      </c>
      <c r="AS661">
        <v>0</v>
      </c>
      <c r="AU661" s="128">
        <v>0</v>
      </c>
      <c r="AV661" s="128">
        <v>0</v>
      </c>
      <c r="AW661" s="128">
        <v>0</v>
      </c>
      <c r="AX661" s="128">
        <v>0</v>
      </c>
      <c r="AY661" s="128">
        <v>0</v>
      </c>
      <c r="AZ661" s="128">
        <v>0</v>
      </c>
      <c r="BA661" s="128">
        <v>0</v>
      </c>
      <c r="BB661" s="128">
        <v>0</v>
      </c>
      <c r="BC661" s="128">
        <v>0</v>
      </c>
      <c r="BD661" s="128">
        <v>0</v>
      </c>
      <c r="BE661" s="128">
        <v>0</v>
      </c>
      <c r="BF661" s="128">
        <v>0</v>
      </c>
      <c r="BG661" s="128">
        <v>0</v>
      </c>
      <c r="BH661" s="128">
        <v>2</v>
      </c>
      <c r="BI661" s="128">
        <v>0</v>
      </c>
      <c r="BJ661" s="128">
        <v>2</v>
      </c>
      <c r="BK661" s="128">
        <v>0</v>
      </c>
      <c r="BL661" s="128">
        <v>1</v>
      </c>
      <c r="BM661" s="128">
        <v>0</v>
      </c>
      <c r="BO661">
        <v>1</v>
      </c>
      <c r="BP661">
        <v>1</v>
      </c>
      <c r="BQ661">
        <v>1</v>
      </c>
      <c r="BR661">
        <v>1</v>
      </c>
      <c r="BS661">
        <v>1</v>
      </c>
      <c r="BT661">
        <v>1</v>
      </c>
      <c r="BU661">
        <v>1</v>
      </c>
      <c r="BV661">
        <v>4</v>
      </c>
      <c r="BW661">
        <v>1</v>
      </c>
      <c r="BX661">
        <v>3</v>
      </c>
      <c r="BY661">
        <v>1</v>
      </c>
      <c r="BZ661">
        <v>1</v>
      </c>
    </row>
    <row r="662" spans="1:78">
      <c r="A662" t="s">
        <v>91</v>
      </c>
      <c r="B662" t="s">
        <v>729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600</v>
      </c>
      <c r="W662">
        <v>1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U662" s="128">
        <v>0</v>
      </c>
      <c r="AV662" s="128">
        <v>0</v>
      </c>
      <c r="AW662" s="128">
        <v>0</v>
      </c>
      <c r="AX662" s="128">
        <v>0</v>
      </c>
      <c r="AY662" s="128">
        <v>0</v>
      </c>
      <c r="AZ662" s="128">
        <v>0</v>
      </c>
      <c r="BA662" s="128">
        <v>0</v>
      </c>
      <c r="BB662" s="128">
        <v>0</v>
      </c>
      <c r="BC662" s="128">
        <v>0</v>
      </c>
      <c r="BD662" s="128">
        <v>0</v>
      </c>
      <c r="BE662" s="128">
        <v>0</v>
      </c>
      <c r="BF662" s="128">
        <v>0</v>
      </c>
      <c r="BG662" s="128">
        <v>0</v>
      </c>
      <c r="BH662" s="128">
        <v>0</v>
      </c>
      <c r="BI662" s="128">
        <v>0</v>
      </c>
      <c r="BJ662" s="128">
        <v>0</v>
      </c>
      <c r="BK662" s="128">
        <v>0</v>
      </c>
      <c r="BL662" s="128">
        <v>0</v>
      </c>
      <c r="BM662" s="128">
        <v>0</v>
      </c>
      <c r="BO662">
        <v>1</v>
      </c>
      <c r="BP662">
        <v>1</v>
      </c>
      <c r="BQ662">
        <v>1</v>
      </c>
      <c r="BR662">
        <v>1</v>
      </c>
      <c r="BS662">
        <v>1</v>
      </c>
      <c r="BT662">
        <v>1</v>
      </c>
      <c r="BU662">
        <v>1</v>
      </c>
      <c r="BV662">
        <v>1</v>
      </c>
      <c r="BW662">
        <v>1</v>
      </c>
      <c r="BX662">
        <v>1</v>
      </c>
      <c r="BY662">
        <v>1</v>
      </c>
      <c r="BZ662">
        <v>0</v>
      </c>
    </row>
    <row r="663" spans="1:78">
      <c r="A663" t="s">
        <v>85</v>
      </c>
      <c r="B663" t="s">
        <v>730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U663" s="128">
        <v>0</v>
      </c>
      <c r="AV663" s="128">
        <v>0</v>
      </c>
      <c r="AW663" s="128">
        <v>0</v>
      </c>
      <c r="AX663" s="128">
        <v>0</v>
      </c>
      <c r="AY663" s="128">
        <v>0</v>
      </c>
      <c r="AZ663" s="128">
        <v>0</v>
      </c>
      <c r="BA663" s="128">
        <v>0</v>
      </c>
      <c r="BB663" s="128">
        <v>0</v>
      </c>
      <c r="BC663" s="128">
        <v>0</v>
      </c>
      <c r="BD663" s="128">
        <v>0</v>
      </c>
      <c r="BE663" s="128">
        <v>0</v>
      </c>
      <c r="BF663" s="128">
        <v>0</v>
      </c>
      <c r="BG663" s="128">
        <v>0</v>
      </c>
      <c r="BH663" s="128">
        <v>0</v>
      </c>
      <c r="BI663" s="128">
        <v>0</v>
      </c>
      <c r="BJ663" s="128">
        <v>0</v>
      </c>
      <c r="BK663" s="128">
        <v>0</v>
      </c>
      <c r="BL663" s="128">
        <v>0</v>
      </c>
      <c r="BM663" s="128">
        <v>0</v>
      </c>
      <c r="BO663">
        <v>1</v>
      </c>
      <c r="BP663">
        <v>1</v>
      </c>
      <c r="BQ663">
        <v>1</v>
      </c>
      <c r="BR663">
        <v>1</v>
      </c>
      <c r="BS663">
        <v>1</v>
      </c>
      <c r="BT663">
        <v>1</v>
      </c>
      <c r="BU663">
        <v>1</v>
      </c>
      <c r="BV663">
        <v>1</v>
      </c>
      <c r="BW663">
        <v>1</v>
      </c>
      <c r="BX663">
        <v>1</v>
      </c>
      <c r="BY663">
        <v>1</v>
      </c>
      <c r="BZ663">
        <v>0</v>
      </c>
    </row>
    <row r="664" spans="1:78">
      <c r="A664" t="s">
        <v>102</v>
      </c>
      <c r="B664" t="s">
        <v>730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3</v>
      </c>
      <c r="AU664" s="128">
        <v>0</v>
      </c>
      <c r="AV664" s="128">
        <v>0</v>
      </c>
      <c r="AW664" s="128">
        <v>0</v>
      </c>
      <c r="AX664" s="128">
        <v>0</v>
      </c>
      <c r="AY664" s="128">
        <v>0</v>
      </c>
      <c r="AZ664" s="128">
        <v>0</v>
      </c>
      <c r="BA664" s="128">
        <v>0</v>
      </c>
      <c r="BB664" s="128">
        <v>0</v>
      </c>
      <c r="BC664" s="128">
        <v>0</v>
      </c>
      <c r="BD664" s="128">
        <v>0</v>
      </c>
      <c r="BE664" s="128">
        <v>0</v>
      </c>
      <c r="BF664" s="128">
        <v>0</v>
      </c>
      <c r="BG664" s="128">
        <v>0</v>
      </c>
      <c r="BH664" s="128">
        <v>0</v>
      </c>
      <c r="BI664" s="128">
        <v>0</v>
      </c>
      <c r="BJ664" s="128">
        <v>0</v>
      </c>
      <c r="BK664" s="128">
        <v>0</v>
      </c>
      <c r="BL664" s="128">
        <v>0</v>
      </c>
      <c r="BM664" s="128">
        <v>0</v>
      </c>
      <c r="BO664">
        <v>1</v>
      </c>
      <c r="BP664">
        <v>1</v>
      </c>
      <c r="BQ664">
        <v>1</v>
      </c>
      <c r="BR664">
        <v>1</v>
      </c>
      <c r="BS664">
        <v>1</v>
      </c>
      <c r="BT664">
        <v>1</v>
      </c>
      <c r="BU664">
        <v>1</v>
      </c>
      <c r="BV664">
        <v>1</v>
      </c>
      <c r="BW664">
        <v>1</v>
      </c>
      <c r="BX664">
        <v>1</v>
      </c>
      <c r="BY664">
        <v>1</v>
      </c>
      <c r="BZ664">
        <v>0</v>
      </c>
    </row>
    <row r="665" spans="1:78">
      <c r="A665" t="s">
        <v>100</v>
      </c>
      <c r="B665" t="s">
        <v>731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Y665">
        <v>0</v>
      </c>
      <c r="Z665">
        <v>2.6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200</v>
      </c>
      <c r="AO665">
        <v>0</v>
      </c>
      <c r="AP665">
        <v>200</v>
      </c>
      <c r="AQ665">
        <v>0</v>
      </c>
      <c r="AR665">
        <v>1</v>
      </c>
      <c r="AS665">
        <v>1</v>
      </c>
      <c r="AU665" s="128">
        <v>0</v>
      </c>
      <c r="AV665" s="128">
        <v>2</v>
      </c>
      <c r="AW665" s="128">
        <v>0</v>
      </c>
      <c r="AX665" s="128">
        <v>0</v>
      </c>
      <c r="AY665" s="128">
        <v>0</v>
      </c>
      <c r="AZ665" s="128">
        <v>0</v>
      </c>
      <c r="BA665" s="128">
        <v>0</v>
      </c>
      <c r="BB665" s="128">
        <v>0</v>
      </c>
      <c r="BC665" s="128">
        <v>0</v>
      </c>
      <c r="BD665" s="128">
        <v>0</v>
      </c>
      <c r="BE665" s="128">
        <v>0</v>
      </c>
      <c r="BF665" s="128">
        <v>0</v>
      </c>
      <c r="BG665" s="128">
        <v>0</v>
      </c>
      <c r="BH665" s="128">
        <v>0</v>
      </c>
      <c r="BI665" s="128">
        <v>0</v>
      </c>
      <c r="BJ665" s="128">
        <v>2</v>
      </c>
      <c r="BK665" s="128">
        <v>0</v>
      </c>
      <c r="BL665" s="128">
        <v>2</v>
      </c>
      <c r="BM665" s="128">
        <v>0</v>
      </c>
      <c r="BO665">
        <v>1</v>
      </c>
      <c r="BP665">
        <v>5</v>
      </c>
      <c r="BQ665">
        <v>1</v>
      </c>
      <c r="BR665">
        <v>1</v>
      </c>
      <c r="BS665">
        <v>1</v>
      </c>
      <c r="BT665">
        <v>1</v>
      </c>
      <c r="BU665">
        <v>1</v>
      </c>
      <c r="BV665">
        <v>5</v>
      </c>
      <c r="BW665">
        <v>1</v>
      </c>
      <c r="BX665">
        <v>5</v>
      </c>
      <c r="BY665">
        <v>1</v>
      </c>
      <c r="BZ665">
        <v>1</v>
      </c>
    </row>
    <row r="666" spans="1:78">
      <c r="A666" t="s">
        <v>98</v>
      </c>
      <c r="B666" t="s">
        <v>732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2</v>
      </c>
      <c r="AU666" s="128">
        <v>0</v>
      </c>
      <c r="AV666" s="128">
        <v>0</v>
      </c>
      <c r="AW666" s="128">
        <v>0</v>
      </c>
      <c r="AX666" s="128">
        <v>0</v>
      </c>
      <c r="AY666" s="128">
        <v>0</v>
      </c>
      <c r="AZ666" s="128">
        <v>0</v>
      </c>
      <c r="BA666" s="128">
        <v>0</v>
      </c>
      <c r="BB666" s="128">
        <v>0</v>
      </c>
      <c r="BC666" s="128">
        <v>0</v>
      </c>
      <c r="BD666" s="128">
        <v>0</v>
      </c>
      <c r="BE666" s="128">
        <v>0</v>
      </c>
      <c r="BF666" s="128">
        <v>0</v>
      </c>
      <c r="BG666" s="128">
        <v>0</v>
      </c>
      <c r="BH666" s="128">
        <v>0</v>
      </c>
      <c r="BI666" s="128">
        <v>0</v>
      </c>
      <c r="BJ666" s="128">
        <v>0</v>
      </c>
      <c r="BK666" s="128">
        <v>0</v>
      </c>
      <c r="BL666" s="128">
        <v>0</v>
      </c>
      <c r="BM666" s="128">
        <v>0</v>
      </c>
      <c r="BO666">
        <v>1</v>
      </c>
      <c r="BP666">
        <v>1</v>
      </c>
      <c r="BQ666">
        <v>1</v>
      </c>
      <c r="BR666">
        <v>1</v>
      </c>
      <c r="BS666">
        <v>1</v>
      </c>
      <c r="BT666">
        <v>1</v>
      </c>
      <c r="BU666">
        <v>1</v>
      </c>
      <c r="BV666">
        <v>1</v>
      </c>
      <c r="BW666">
        <v>1</v>
      </c>
      <c r="BX666">
        <v>1</v>
      </c>
      <c r="BY666">
        <v>1</v>
      </c>
      <c r="BZ666">
        <v>0</v>
      </c>
    </row>
    <row r="667" spans="1:78">
      <c r="A667" t="s">
        <v>98</v>
      </c>
      <c r="B667" t="s">
        <v>732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50</v>
      </c>
      <c r="AL667">
        <v>150</v>
      </c>
      <c r="AM667">
        <v>200</v>
      </c>
      <c r="AN667">
        <v>0</v>
      </c>
      <c r="AO667">
        <v>40</v>
      </c>
      <c r="AP667">
        <v>40</v>
      </c>
      <c r="AQ667">
        <v>0</v>
      </c>
      <c r="AR667">
        <v>1</v>
      </c>
      <c r="AS667">
        <v>2</v>
      </c>
      <c r="AU667" s="128">
        <v>0</v>
      </c>
      <c r="AV667" s="128">
        <v>0</v>
      </c>
      <c r="AW667" s="128">
        <v>0</v>
      </c>
      <c r="AX667" s="128">
        <v>0</v>
      </c>
      <c r="AY667" s="128">
        <v>0</v>
      </c>
      <c r="AZ667" s="128">
        <v>0</v>
      </c>
      <c r="BA667" s="128">
        <v>0</v>
      </c>
      <c r="BB667" s="128">
        <v>0</v>
      </c>
      <c r="BC667" s="128">
        <v>0</v>
      </c>
      <c r="BD667" s="128">
        <v>0</v>
      </c>
      <c r="BE667" s="128">
        <v>0</v>
      </c>
      <c r="BF667" s="128">
        <v>0</v>
      </c>
      <c r="BG667" s="128">
        <v>2</v>
      </c>
      <c r="BH667" s="128">
        <v>2</v>
      </c>
      <c r="BI667" s="128">
        <v>2</v>
      </c>
      <c r="BJ667" s="128">
        <v>0</v>
      </c>
      <c r="BK667" s="128">
        <v>2</v>
      </c>
      <c r="BL667" s="128">
        <v>2</v>
      </c>
      <c r="BM667" s="128">
        <v>0</v>
      </c>
      <c r="BO667">
        <v>1</v>
      </c>
      <c r="BP667">
        <v>1</v>
      </c>
      <c r="BQ667">
        <v>1</v>
      </c>
      <c r="BR667">
        <v>1</v>
      </c>
      <c r="BS667">
        <v>1</v>
      </c>
      <c r="BT667">
        <v>1</v>
      </c>
      <c r="BU667">
        <v>5</v>
      </c>
      <c r="BV667">
        <v>1</v>
      </c>
      <c r="BW667">
        <v>5</v>
      </c>
      <c r="BX667">
        <v>5</v>
      </c>
      <c r="BY667">
        <v>1</v>
      </c>
      <c r="BZ667">
        <v>1</v>
      </c>
    </row>
    <row r="668" spans="1:78">
      <c r="A668" t="s">
        <v>87</v>
      </c>
      <c r="B668" t="s">
        <v>733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1</v>
      </c>
      <c r="AU668" s="128">
        <v>0</v>
      </c>
      <c r="AV668" s="128">
        <v>0</v>
      </c>
      <c r="AW668" s="128">
        <v>0</v>
      </c>
      <c r="AX668" s="128">
        <v>0</v>
      </c>
      <c r="AY668" s="128">
        <v>0</v>
      </c>
      <c r="AZ668" s="128">
        <v>0</v>
      </c>
      <c r="BA668" s="128">
        <v>0</v>
      </c>
      <c r="BB668" s="128">
        <v>0</v>
      </c>
      <c r="BC668" s="128">
        <v>0</v>
      </c>
      <c r="BD668" s="128">
        <v>0</v>
      </c>
      <c r="BE668" s="128">
        <v>0</v>
      </c>
      <c r="BF668" s="128">
        <v>0</v>
      </c>
      <c r="BG668" s="128">
        <v>0</v>
      </c>
      <c r="BH668" s="128">
        <v>0</v>
      </c>
      <c r="BI668" s="128">
        <v>0</v>
      </c>
      <c r="BJ668" s="128">
        <v>0</v>
      </c>
      <c r="BK668" s="128">
        <v>0</v>
      </c>
      <c r="BL668" s="128">
        <v>0</v>
      </c>
      <c r="BM668" s="128">
        <v>0</v>
      </c>
      <c r="BO668">
        <v>1</v>
      </c>
      <c r="BP668">
        <v>1</v>
      </c>
      <c r="BQ668">
        <v>1</v>
      </c>
      <c r="BR668">
        <v>1</v>
      </c>
      <c r="BS668">
        <v>1</v>
      </c>
      <c r="BT668">
        <v>1</v>
      </c>
      <c r="BU668">
        <v>1</v>
      </c>
      <c r="BV668">
        <v>1</v>
      </c>
      <c r="BW668">
        <v>1</v>
      </c>
      <c r="BX668">
        <v>1</v>
      </c>
      <c r="BY668">
        <v>1</v>
      </c>
      <c r="BZ668">
        <v>0</v>
      </c>
    </row>
    <row r="669" spans="1:78">
      <c r="A669" t="s">
        <v>91</v>
      </c>
      <c r="B669" t="s">
        <v>734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30</v>
      </c>
      <c r="T669">
        <v>0</v>
      </c>
      <c r="U669">
        <v>30</v>
      </c>
      <c r="V669">
        <v>0</v>
      </c>
      <c r="W669">
        <v>1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15</v>
      </c>
      <c r="AO669">
        <v>0</v>
      </c>
      <c r="AP669">
        <v>15</v>
      </c>
      <c r="AQ669">
        <v>0</v>
      </c>
      <c r="AR669">
        <v>1</v>
      </c>
      <c r="AS669">
        <v>0</v>
      </c>
      <c r="AU669" s="128">
        <v>0</v>
      </c>
      <c r="AV669" s="128">
        <v>0</v>
      </c>
      <c r="AW669" s="128">
        <v>0</v>
      </c>
      <c r="AX669" s="128">
        <v>0</v>
      </c>
      <c r="AY669" s="128">
        <v>0</v>
      </c>
      <c r="AZ669" s="128">
        <v>0</v>
      </c>
      <c r="BA669" s="128">
        <v>0</v>
      </c>
      <c r="BB669" s="128">
        <v>0</v>
      </c>
      <c r="BC669" s="128">
        <v>0</v>
      </c>
      <c r="BD669" s="128">
        <v>0</v>
      </c>
      <c r="BE669" s="128">
        <v>0</v>
      </c>
      <c r="BF669" s="128">
        <v>0</v>
      </c>
      <c r="BG669" s="128">
        <v>0</v>
      </c>
      <c r="BH669" s="128">
        <v>0</v>
      </c>
      <c r="BI669" s="128">
        <v>0</v>
      </c>
      <c r="BJ669" s="128">
        <v>0</v>
      </c>
      <c r="BK669" s="128">
        <v>0</v>
      </c>
      <c r="BL669" s="128">
        <v>0</v>
      </c>
      <c r="BM669" s="128">
        <v>0</v>
      </c>
      <c r="BO669">
        <v>1</v>
      </c>
      <c r="BP669">
        <v>1</v>
      </c>
      <c r="BQ669">
        <v>1</v>
      </c>
      <c r="BR669">
        <v>1</v>
      </c>
      <c r="BS669">
        <v>1</v>
      </c>
      <c r="BT669">
        <v>1</v>
      </c>
      <c r="BU669">
        <v>1</v>
      </c>
      <c r="BV669">
        <v>1</v>
      </c>
      <c r="BW669">
        <v>1</v>
      </c>
      <c r="BX669">
        <v>1</v>
      </c>
      <c r="BY669">
        <v>1</v>
      </c>
      <c r="BZ669">
        <v>0</v>
      </c>
    </row>
    <row r="670" spans="1:78">
      <c r="A670" t="s">
        <v>93</v>
      </c>
      <c r="B670" t="s">
        <v>735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400</v>
      </c>
      <c r="T670">
        <v>200</v>
      </c>
      <c r="U670">
        <v>600</v>
      </c>
      <c r="V670">
        <v>0</v>
      </c>
      <c r="W670">
        <v>1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400</v>
      </c>
      <c r="AO670">
        <v>0</v>
      </c>
      <c r="AP670">
        <v>400</v>
      </c>
      <c r="AQ670">
        <v>0</v>
      </c>
      <c r="AR670">
        <v>1</v>
      </c>
      <c r="AS670">
        <v>0</v>
      </c>
      <c r="AU670" s="128">
        <v>0</v>
      </c>
      <c r="AV670" s="128">
        <v>0</v>
      </c>
      <c r="AW670" s="128">
        <v>0</v>
      </c>
      <c r="AX670" s="128">
        <v>0</v>
      </c>
      <c r="AY670" s="128">
        <v>0</v>
      </c>
      <c r="AZ670" s="128">
        <v>0</v>
      </c>
      <c r="BA670" s="128">
        <v>0</v>
      </c>
      <c r="BB670" s="128">
        <v>0</v>
      </c>
      <c r="BC670" s="128">
        <v>0</v>
      </c>
      <c r="BD670" s="128">
        <v>0</v>
      </c>
      <c r="BE670" s="128">
        <v>0</v>
      </c>
      <c r="BF670" s="128">
        <v>0</v>
      </c>
      <c r="BG670" s="128">
        <v>0</v>
      </c>
      <c r="BH670" s="128">
        <v>0</v>
      </c>
      <c r="BI670" s="128">
        <v>0</v>
      </c>
      <c r="BJ670" s="128">
        <v>0</v>
      </c>
      <c r="BK670" s="128">
        <v>0</v>
      </c>
      <c r="BL670" s="128">
        <v>0</v>
      </c>
      <c r="BM670" s="128">
        <v>0</v>
      </c>
      <c r="BO670">
        <v>1</v>
      </c>
      <c r="BP670">
        <v>1</v>
      </c>
      <c r="BQ670">
        <v>1</v>
      </c>
      <c r="BR670">
        <v>1</v>
      </c>
      <c r="BS670">
        <v>1</v>
      </c>
      <c r="BT670">
        <v>1</v>
      </c>
      <c r="BU670">
        <v>1</v>
      </c>
      <c r="BV670">
        <v>1</v>
      </c>
      <c r="BW670">
        <v>1</v>
      </c>
      <c r="BX670">
        <v>1</v>
      </c>
      <c r="BY670">
        <v>1</v>
      </c>
      <c r="BZ670">
        <v>0</v>
      </c>
    </row>
    <row r="671" spans="1:78">
      <c r="A671" t="s">
        <v>91</v>
      </c>
      <c r="B671" t="s">
        <v>736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U671" s="128">
        <v>0</v>
      </c>
      <c r="AV671" s="128">
        <v>0</v>
      </c>
      <c r="AW671" s="128">
        <v>0</v>
      </c>
      <c r="AX671" s="128">
        <v>0</v>
      </c>
      <c r="AY671" s="128">
        <v>0</v>
      </c>
      <c r="AZ671" s="128">
        <v>0</v>
      </c>
      <c r="BA671" s="128">
        <v>0</v>
      </c>
      <c r="BB671" s="128">
        <v>0</v>
      </c>
      <c r="BC671" s="128">
        <v>0</v>
      </c>
      <c r="BD671" s="128">
        <v>0</v>
      </c>
      <c r="BE671" s="128">
        <v>0</v>
      </c>
      <c r="BF671" s="128">
        <v>0</v>
      </c>
      <c r="BG671" s="128">
        <v>0</v>
      </c>
      <c r="BH671" s="128">
        <v>0</v>
      </c>
      <c r="BI671" s="128">
        <v>0</v>
      </c>
      <c r="BJ671" s="128">
        <v>0</v>
      </c>
      <c r="BK671" s="128">
        <v>0</v>
      </c>
      <c r="BL671" s="128">
        <v>0</v>
      </c>
      <c r="BM671" s="128">
        <v>0</v>
      </c>
      <c r="BO671">
        <v>1</v>
      </c>
      <c r="BP671">
        <v>1</v>
      </c>
      <c r="BQ671">
        <v>1</v>
      </c>
      <c r="BR671">
        <v>1</v>
      </c>
      <c r="BS671">
        <v>1</v>
      </c>
      <c r="BT671">
        <v>1</v>
      </c>
      <c r="BU671">
        <v>1</v>
      </c>
      <c r="BV671">
        <v>1</v>
      </c>
      <c r="BW671">
        <v>1</v>
      </c>
      <c r="BX671">
        <v>1</v>
      </c>
      <c r="BY671">
        <v>1</v>
      </c>
      <c r="BZ671">
        <v>0</v>
      </c>
    </row>
    <row r="672" spans="1:78">
      <c r="A672" t="s">
        <v>85</v>
      </c>
      <c r="B672" t="s">
        <v>737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1</v>
      </c>
      <c r="AU672" s="128">
        <v>0</v>
      </c>
      <c r="AV672" s="128">
        <v>0</v>
      </c>
      <c r="AW672" s="128">
        <v>0</v>
      </c>
      <c r="AX672" s="128">
        <v>0</v>
      </c>
      <c r="AY672" s="128">
        <v>0</v>
      </c>
      <c r="AZ672" s="128">
        <v>0</v>
      </c>
      <c r="BA672" s="128">
        <v>0</v>
      </c>
      <c r="BB672" s="128">
        <v>0</v>
      </c>
      <c r="BC672" s="128">
        <v>0</v>
      </c>
      <c r="BD672" s="128">
        <v>0</v>
      </c>
      <c r="BE672" s="128">
        <v>0</v>
      </c>
      <c r="BF672" s="128">
        <v>0</v>
      </c>
      <c r="BG672" s="128">
        <v>0</v>
      </c>
      <c r="BH672" s="128">
        <v>0</v>
      </c>
      <c r="BI672" s="128">
        <v>0</v>
      </c>
      <c r="BJ672" s="128">
        <v>0</v>
      </c>
      <c r="BK672" s="128">
        <v>0</v>
      </c>
      <c r="BL672" s="128">
        <v>0</v>
      </c>
      <c r="BM672" s="128">
        <v>0</v>
      </c>
      <c r="BO672">
        <v>1</v>
      </c>
      <c r="BP672">
        <v>1</v>
      </c>
      <c r="BQ672">
        <v>1</v>
      </c>
      <c r="BR672">
        <v>1</v>
      </c>
      <c r="BS672">
        <v>1</v>
      </c>
      <c r="BT672">
        <v>1</v>
      </c>
      <c r="BU672">
        <v>1</v>
      </c>
      <c r="BV672">
        <v>1</v>
      </c>
      <c r="BW672">
        <v>1</v>
      </c>
      <c r="BX672">
        <v>1</v>
      </c>
      <c r="BY672">
        <v>1</v>
      </c>
      <c r="BZ672">
        <v>0</v>
      </c>
    </row>
    <row r="673" spans="1:78">
      <c r="A673" t="s">
        <v>87</v>
      </c>
      <c r="B673" t="s">
        <v>738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1</v>
      </c>
      <c r="AU673" s="128">
        <v>0</v>
      </c>
      <c r="AV673" s="128">
        <v>0</v>
      </c>
      <c r="AW673" s="128">
        <v>0</v>
      </c>
      <c r="AX673" s="128">
        <v>0</v>
      </c>
      <c r="AY673" s="128">
        <v>0</v>
      </c>
      <c r="AZ673" s="128">
        <v>0</v>
      </c>
      <c r="BA673" s="128">
        <v>0</v>
      </c>
      <c r="BB673" s="128">
        <v>0</v>
      </c>
      <c r="BC673" s="128">
        <v>0</v>
      </c>
      <c r="BD673" s="128">
        <v>0</v>
      </c>
      <c r="BE673" s="128">
        <v>0</v>
      </c>
      <c r="BF673" s="128">
        <v>0</v>
      </c>
      <c r="BG673" s="128">
        <v>0</v>
      </c>
      <c r="BH673" s="128">
        <v>0</v>
      </c>
      <c r="BI673" s="128">
        <v>0</v>
      </c>
      <c r="BJ673" s="128">
        <v>0</v>
      </c>
      <c r="BK673" s="128">
        <v>0</v>
      </c>
      <c r="BL673" s="128">
        <v>0</v>
      </c>
      <c r="BM673" s="128">
        <v>0</v>
      </c>
      <c r="BO673">
        <v>1</v>
      </c>
      <c r="BP673">
        <v>1</v>
      </c>
      <c r="BQ673">
        <v>1</v>
      </c>
      <c r="BR673">
        <v>1</v>
      </c>
      <c r="BS673">
        <v>1</v>
      </c>
      <c r="BT673">
        <v>1</v>
      </c>
      <c r="BU673">
        <v>1</v>
      </c>
      <c r="BV673">
        <v>1</v>
      </c>
      <c r="BW673">
        <v>1</v>
      </c>
      <c r="BX673">
        <v>1</v>
      </c>
      <c r="BY673">
        <v>1</v>
      </c>
      <c r="BZ673">
        <v>0</v>
      </c>
    </row>
    <row r="674" spans="1:78">
      <c r="A674" t="s">
        <v>85</v>
      </c>
      <c r="B674" t="s">
        <v>739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U674" s="128">
        <v>0</v>
      </c>
      <c r="AV674" s="128">
        <v>0</v>
      </c>
      <c r="AW674" s="128">
        <v>0</v>
      </c>
      <c r="AX674" s="128">
        <v>0</v>
      </c>
      <c r="AY674" s="128">
        <v>0</v>
      </c>
      <c r="AZ674" s="128">
        <v>0</v>
      </c>
      <c r="BA674" s="128">
        <v>0</v>
      </c>
      <c r="BB674" s="128">
        <v>0</v>
      </c>
      <c r="BC674" s="128">
        <v>0</v>
      </c>
      <c r="BD674" s="128">
        <v>0</v>
      </c>
      <c r="BE674" s="128">
        <v>0</v>
      </c>
      <c r="BF674" s="128">
        <v>0</v>
      </c>
      <c r="BG674" s="128">
        <v>0</v>
      </c>
      <c r="BH674" s="128">
        <v>0</v>
      </c>
      <c r="BI674" s="128">
        <v>0</v>
      </c>
      <c r="BJ674" s="128">
        <v>0</v>
      </c>
      <c r="BK674" s="128">
        <v>0</v>
      </c>
      <c r="BL674" s="128">
        <v>0</v>
      </c>
      <c r="BM674" s="128">
        <v>0</v>
      </c>
      <c r="BO674">
        <v>1</v>
      </c>
      <c r="BP674">
        <v>1</v>
      </c>
      <c r="BQ674">
        <v>1</v>
      </c>
      <c r="BR674">
        <v>1</v>
      </c>
      <c r="BS674">
        <v>1</v>
      </c>
      <c r="BT674">
        <v>1</v>
      </c>
      <c r="BU674">
        <v>1</v>
      </c>
      <c r="BV674">
        <v>1</v>
      </c>
      <c r="BW674">
        <v>1</v>
      </c>
      <c r="BX674">
        <v>1</v>
      </c>
      <c r="BY674">
        <v>1</v>
      </c>
      <c r="BZ674">
        <v>0</v>
      </c>
    </row>
    <row r="675" spans="1:78">
      <c r="A675" t="s">
        <v>85</v>
      </c>
      <c r="B675" t="s">
        <v>739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20</v>
      </c>
      <c r="T675">
        <v>0</v>
      </c>
      <c r="U675">
        <v>20</v>
      </c>
      <c r="V675">
        <v>0</v>
      </c>
      <c r="W675">
        <v>1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4</v>
      </c>
      <c r="AK675">
        <v>0</v>
      </c>
      <c r="AL675">
        <v>0</v>
      </c>
      <c r="AM675">
        <v>0</v>
      </c>
      <c r="AN675">
        <v>20</v>
      </c>
      <c r="AO675">
        <v>0</v>
      </c>
      <c r="AP675">
        <v>20</v>
      </c>
      <c r="AQ675">
        <v>0</v>
      </c>
      <c r="AR675">
        <v>1</v>
      </c>
      <c r="AS675">
        <v>0</v>
      </c>
      <c r="AU675" s="128">
        <v>0</v>
      </c>
      <c r="AV675" s="128">
        <v>0</v>
      </c>
      <c r="AW675" s="128">
        <v>0</v>
      </c>
      <c r="AX675" s="128">
        <v>0</v>
      </c>
      <c r="AY675" s="128">
        <v>0</v>
      </c>
      <c r="AZ675" s="128">
        <v>0</v>
      </c>
      <c r="BA675" s="128">
        <v>0</v>
      </c>
      <c r="BB675" s="128">
        <v>0</v>
      </c>
      <c r="BC675" s="128">
        <v>0</v>
      </c>
      <c r="BD675" s="128">
        <v>0</v>
      </c>
      <c r="BE675" s="128">
        <v>0</v>
      </c>
      <c r="BF675" s="128">
        <v>2</v>
      </c>
      <c r="BG675" s="128">
        <v>0</v>
      </c>
      <c r="BH675" s="128">
        <v>0</v>
      </c>
      <c r="BI675" s="128">
        <v>0</v>
      </c>
      <c r="BJ675" s="128">
        <v>0</v>
      </c>
      <c r="BK675" s="128">
        <v>0</v>
      </c>
      <c r="BL675" s="128">
        <v>0</v>
      </c>
      <c r="BM675" s="128">
        <v>0</v>
      </c>
      <c r="BO675">
        <v>1</v>
      </c>
      <c r="BP675">
        <v>1</v>
      </c>
      <c r="BQ675">
        <v>1</v>
      </c>
      <c r="BR675">
        <v>1</v>
      </c>
      <c r="BS675">
        <v>1</v>
      </c>
      <c r="BT675">
        <v>4</v>
      </c>
      <c r="BU675">
        <v>1</v>
      </c>
      <c r="BV675">
        <v>1</v>
      </c>
      <c r="BW675">
        <v>1</v>
      </c>
      <c r="BX675">
        <v>1</v>
      </c>
      <c r="BY675">
        <v>1</v>
      </c>
      <c r="BZ675">
        <v>1</v>
      </c>
    </row>
    <row r="676" spans="1:78">
      <c r="A676" t="s">
        <v>87</v>
      </c>
      <c r="B676" t="s">
        <v>740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67</v>
      </c>
      <c r="Q676">
        <v>0</v>
      </c>
      <c r="R676">
        <v>67</v>
      </c>
      <c r="S676">
        <v>0</v>
      </c>
      <c r="T676">
        <v>0</v>
      </c>
      <c r="U676">
        <v>0</v>
      </c>
      <c r="V676">
        <v>0</v>
      </c>
      <c r="W676">
        <v>1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1</v>
      </c>
      <c r="AU676" s="128">
        <v>0</v>
      </c>
      <c r="AV676" s="128">
        <v>0</v>
      </c>
      <c r="AW676" s="128">
        <v>0</v>
      </c>
      <c r="AX676" s="128">
        <v>0</v>
      </c>
      <c r="AY676" s="128">
        <v>0</v>
      </c>
      <c r="AZ676" s="128">
        <v>0</v>
      </c>
      <c r="BA676" s="128">
        <v>0</v>
      </c>
      <c r="BB676" s="128">
        <v>0</v>
      </c>
      <c r="BC676" s="128">
        <v>0</v>
      </c>
      <c r="BD676" s="128">
        <v>0</v>
      </c>
      <c r="BE676" s="128">
        <v>0</v>
      </c>
      <c r="BF676" s="128">
        <v>0</v>
      </c>
      <c r="BG676" s="128">
        <v>0</v>
      </c>
      <c r="BH676" s="128">
        <v>0</v>
      </c>
      <c r="BI676" s="128">
        <v>0</v>
      </c>
      <c r="BJ676" s="128">
        <v>0</v>
      </c>
      <c r="BK676" s="128">
        <v>0</v>
      </c>
      <c r="BL676" s="128">
        <v>0</v>
      </c>
      <c r="BM676" s="128">
        <v>0</v>
      </c>
      <c r="BO676">
        <v>1</v>
      </c>
      <c r="BP676">
        <v>1</v>
      </c>
      <c r="BQ676">
        <v>1</v>
      </c>
      <c r="BR676">
        <v>1</v>
      </c>
      <c r="BS676">
        <v>1</v>
      </c>
      <c r="BT676">
        <v>1</v>
      </c>
      <c r="BU676">
        <v>1</v>
      </c>
      <c r="BV676">
        <v>1</v>
      </c>
      <c r="BW676">
        <v>1</v>
      </c>
      <c r="BX676">
        <v>1</v>
      </c>
      <c r="BY676">
        <v>1</v>
      </c>
      <c r="BZ676">
        <v>0</v>
      </c>
    </row>
    <row r="677" spans="1:78">
      <c r="A677" t="s">
        <v>87</v>
      </c>
      <c r="B677" t="s">
        <v>741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155</v>
      </c>
      <c r="Q677">
        <v>0</v>
      </c>
      <c r="R677">
        <v>155</v>
      </c>
      <c r="S677">
        <v>0</v>
      </c>
      <c r="T677">
        <v>0</v>
      </c>
      <c r="U677">
        <v>0</v>
      </c>
      <c r="V677">
        <v>0</v>
      </c>
      <c r="W677">
        <v>1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1</v>
      </c>
      <c r="AU677" s="128">
        <v>0</v>
      </c>
      <c r="AV677" s="128">
        <v>0</v>
      </c>
      <c r="AW677" s="128">
        <v>0</v>
      </c>
      <c r="AX677" s="128">
        <v>0</v>
      </c>
      <c r="AY677" s="128">
        <v>0</v>
      </c>
      <c r="AZ677" s="128">
        <v>0</v>
      </c>
      <c r="BA677" s="128">
        <v>0</v>
      </c>
      <c r="BB677" s="128">
        <v>0</v>
      </c>
      <c r="BC677" s="128">
        <v>0</v>
      </c>
      <c r="BD677" s="128">
        <v>0</v>
      </c>
      <c r="BE677" s="128">
        <v>0</v>
      </c>
      <c r="BF677" s="128">
        <v>0</v>
      </c>
      <c r="BG677" s="128">
        <v>0</v>
      </c>
      <c r="BH677" s="128">
        <v>0</v>
      </c>
      <c r="BI677" s="128">
        <v>0</v>
      </c>
      <c r="BJ677" s="128">
        <v>0</v>
      </c>
      <c r="BK677" s="128">
        <v>0</v>
      </c>
      <c r="BL677" s="128">
        <v>0</v>
      </c>
      <c r="BM677" s="128">
        <v>0</v>
      </c>
      <c r="BO677">
        <v>1</v>
      </c>
      <c r="BP677">
        <v>1</v>
      </c>
      <c r="BQ677">
        <v>1</v>
      </c>
      <c r="BR677">
        <v>1</v>
      </c>
      <c r="BS677">
        <v>1</v>
      </c>
      <c r="BT677">
        <v>1</v>
      </c>
      <c r="BU677">
        <v>1</v>
      </c>
      <c r="BV677">
        <v>1</v>
      </c>
      <c r="BW677">
        <v>1</v>
      </c>
      <c r="BX677">
        <v>1</v>
      </c>
      <c r="BY677">
        <v>1</v>
      </c>
      <c r="BZ677">
        <v>0</v>
      </c>
    </row>
    <row r="678" spans="1:78">
      <c r="A678" t="s">
        <v>89</v>
      </c>
      <c r="B678" t="s">
        <v>742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U678" s="128">
        <v>0</v>
      </c>
      <c r="AV678" s="128">
        <v>0</v>
      </c>
      <c r="AW678" s="128">
        <v>0</v>
      </c>
      <c r="AX678" s="128">
        <v>0</v>
      </c>
      <c r="AY678" s="128">
        <v>0</v>
      </c>
      <c r="AZ678" s="128">
        <v>0</v>
      </c>
      <c r="BA678" s="128">
        <v>0</v>
      </c>
      <c r="BB678" s="128">
        <v>0</v>
      </c>
      <c r="BC678" s="128">
        <v>0</v>
      </c>
      <c r="BD678" s="128">
        <v>0</v>
      </c>
      <c r="BE678" s="128">
        <v>0</v>
      </c>
      <c r="BF678" s="128">
        <v>0</v>
      </c>
      <c r="BG678" s="128">
        <v>0</v>
      </c>
      <c r="BH678" s="128">
        <v>0</v>
      </c>
      <c r="BI678" s="128">
        <v>0</v>
      </c>
      <c r="BJ678" s="128">
        <v>0</v>
      </c>
      <c r="BK678" s="128">
        <v>0</v>
      </c>
      <c r="BL678" s="128">
        <v>0</v>
      </c>
      <c r="BM678" s="128">
        <v>0</v>
      </c>
      <c r="BO678">
        <v>1</v>
      </c>
      <c r="BP678">
        <v>1</v>
      </c>
      <c r="BQ678">
        <v>1</v>
      </c>
      <c r="BR678">
        <v>1</v>
      </c>
      <c r="BS678">
        <v>1</v>
      </c>
      <c r="BT678">
        <v>1</v>
      </c>
      <c r="BU678">
        <v>1</v>
      </c>
      <c r="BV678">
        <v>1</v>
      </c>
      <c r="BW678">
        <v>1</v>
      </c>
      <c r="BX678">
        <v>1</v>
      </c>
      <c r="BY678">
        <v>1</v>
      </c>
      <c r="BZ678">
        <v>0</v>
      </c>
    </row>
    <row r="679" spans="1:78">
      <c r="A679" t="s">
        <v>89</v>
      </c>
      <c r="B679" t="s">
        <v>743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90</v>
      </c>
      <c r="R679">
        <v>90</v>
      </c>
      <c r="S679">
        <v>0</v>
      </c>
      <c r="T679">
        <v>180</v>
      </c>
      <c r="U679">
        <v>180</v>
      </c>
      <c r="V679">
        <v>0</v>
      </c>
      <c r="W679">
        <v>1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250</v>
      </c>
      <c r="AL679">
        <v>350</v>
      </c>
      <c r="AM679">
        <v>600</v>
      </c>
      <c r="AN679">
        <v>0</v>
      </c>
      <c r="AO679">
        <v>120</v>
      </c>
      <c r="AP679">
        <v>120</v>
      </c>
      <c r="AQ679">
        <v>0</v>
      </c>
      <c r="AR679">
        <v>1</v>
      </c>
      <c r="AS679">
        <v>0</v>
      </c>
      <c r="AU679" s="128">
        <v>0</v>
      </c>
      <c r="AV679" s="128">
        <v>0</v>
      </c>
      <c r="AW679" s="128">
        <v>0</v>
      </c>
      <c r="AX679" s="128">
        <v>0</v>
      </c>
      <c r="AY679" s="128">
        <v>0</v>
      </c>
      <c r="AZ679" s="128">
        <v>0</v>
      </c>
      <c r="BA679" s="128">
        <v>0</v>
      </c>
      <c r="BB679" s="128">
        <v>0</v>
      </c>
      <c r="BC679" s="128">
        <v>0</v>
      </c>
      <c r="BD679" s="128">
        <v>0</v>
      </c>
      <c r="BE679" s="128">
        <v>0</v>
      </c>
      <c r="BF679" s="128">
        <v>0</v>
      </c>
      <c r="BG679" s="128">
        <v>2</v>
      </c>
      <c r="BH679" s="128">
        <v>2</v>
      </c>
      <c r="BI679" s="128">
        <v>2</v>
      </c>
      <c r="BJ679" s="128">
        <v>0</v>
      </c>
      <c r="BK679" s="128">
        <v>0</v>
      </c>
      <c r="BL679" s="128">
        <v>0</v>
      </c>
      <c r="BM679" s="128">
        <v>0</v>
      </c>
      <c r="BO679">
        <v>1</v>
      </c>
      <c r="BP679">
        <v>1</v>
      </c>
      <c r="BQ679">
        <v>1</v>
      </c>
      <c r="BR679">
        <v>1</v>
      </c>
      <c r="BS679">
        <v>1</v>
      </c>
      <c r="BT679">
        <v>1</v>
      </c>
      <c r="BU679">
        <v>4</v>
      </c>
      <c r="BV679">
        <v>1</v>
      </c>
      <c r="BW679">
        <v>1</v>
      </c>
      <c r="BX679">
        <v>1</v>
      </c>
      <c r="BY679">
        <v>1</v>
      </c>
      <c r="BZ679">
        <v>1</v>
      </c>
    </row>
    <row r="680" spans="1:78">
      <c r="A680" t="s">
        <v>89</v>
      </c>
      <c r="B680" t="s">
        <v>743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95</v>
      </c>
      <c r="Q680">
        <v>0</v>
      </c>
      <c r="R680">
        <v>95</v>
      </c>
      <c r="S680">
        <v>0</v>
      </c>
      <c r="T680">
        <v>0</v>
      </c>
      <c r="U680">
        <v>0</v>
      </c>
      <c r="V680">
        <v>0</v>
      </c>
      <c r="W680">
        <v>1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U680" s="128">
        <v>0</v>
      </c>
      <c r="AV680" s="128">
        <v>0</v>
      </c>
      <c r="AW680" s="128">
        <v>0</v>
      </c>
      <c r="AX680" s="128">
        <v>0</v>
      </c>
      <c r="AY680" s="128">
        <v>0</v>
      </c>
      <c r="AZ680" s="128">
        <v>0</v>
      </c>
      <c r="BA680" s="128">
        <v>0</v>
      </c>
      <c r="BB680" s="128">
        <v>0</v>
      </c>
      <c r="BC680" s="128">
        <v>0</v>
      </c>
      <c r="BD680" s="128">
        <v>0</v>
      </c>
      <c r="BE680" s="128">
        <v>0</v>
      </c>
      <c r="BF680" s="128">
        <v>0</v>
      </c>
      <c r="BG680" s="128">
        <v>0</v>
      </c>
      <c r="BH680" s="128">
        <v>0</v>
      </c>
      <c r="BI680" s="128">
        <v>0</v>
      </c>
      <c r="BJ680" s="128">
        <v>0</v>
      </c>
      <c r="BK680" s="128">
        <v>0</v>
      </c>
      <c r="BL680" s="128">
        <v>0</v>
      </c>
      <c r="BM680" s="128">
        <v>0</v>
      </c>
      <c r="BO680">
        <v>1</v>
      </c>
      <c r="BP680">
        <v>1</v>
      </c>
      <c r="BQ680">
        <v>1</v>
      </c>
      <c r="BR680">
        <v>1</v>
      </c>
      <c r="BS680">
        <v>1</v>
      </c>
      <c r="BT680">
        <v>1</v>
      </c>
      <c r="BU680">
        <v>1</v>
      </c>
      <c r="BV680">
        <v>1</v>
      </c>
      <c r="BW680">
        <v>1</v>
      </c>
      <c r="BX680">
        <v>1</v>
      </c>
      <c r="BY680">
        <v>1</v>
      </c>
      <c r="BZ680">
        <v>0</v>
      </c>
    </row>
    <row r="681" spans="1:78">
      <c r="A681" t="s">
        <v>89</v>
      </c>
      <c r="B681" t="s">
        <v>743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92</v>
      </c>
      <c r="T681">
        <v>0</v>
      </c>
      <c r="U681">
        <v>92</v>
      </c>
      <c r="V681">
        <v>0</v>
      </c>
      <c r="W681">
        <v>1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92</v>
      </c>
      <c r="AO681">
        <v>0</v>
      </c>
      <c r="AP681">
        <v>92</v>
      </c>
      <c r="AQ681">
        <v>0</v>
      </c>
      <c r="AR681">
        <v>1</v>
      </c>
      <c r="AS681">
        <v>0</v>
      </c>
      <c r="AU681" s="128">
        <v>0</v>
      </c>
      <c r="AV681" s="128">
        <v>0</v>
      </c>
      <c r="AW681" s="128">
        <v>0</v>
      </c>
      <c r="AX681" s="128">
        <v>0</v>
      </c>
      <c r="AY681" s="128">
        <v>0</v>
      </c>
      <c r="AZ681" s="128">
        <v>0</v>
      </c>
      <c r="BA681" s="128">
        <v>0</v>
      </c>
      <c r="BB681" s="128">
        <v>0</v>
      </c>
      <c r="BC681" s="128">
        <v>0</v>
      </c>
      <c r="BD681" s="128">
        <v>0</v>
      </c>
      <c r="BE681" s="128">
        <v>0</v>
      </c>
      <c r="BF681" s="128">
        <v>0</v>
      </c>
      <c r="BG681" s="128">
        <v>0</v>
      </c>
      <c r="BH681" s="128">
        <v>0</v>
      </c>
      <c r="BI681" s="128">
        <v>0</v>
      </c>
      <c r="BJ681" s="128">
        <v>0</v>
      </c>
      <c r="BK681" s="128">
        <v>0</v>
      </c>
      <c r="BL681" s="128">
        <v>0</v>
      </c>
      <c r="BM681" s="128">
        <v>0</v>
      </c>
      <c r="BO681">
        <v>1</v>
      </c>
      <c r="BP681">
        <v>1</v>
      </c>
      <c r="BQ681">
        <v>1</v>
      </c>
      <c r="BR681">
        <v>1</v>
      </c>
      <c r="BS681">
        <v>1</v>
      </c>
      <c r="BT681">
        <v>1</v>
      </c>
      <c r="BU681">
        <v>1</v>
      </c>
      <c r="BV681">
        <v>1</v>
      </c>
      <c r="BW681">
        <v>1</v>
      </c>
      <c r="BX681">
        <v>1</v>
      </c>
      <c r="BY681">
        <v>1</v>
      </c>
      <c r="BZ681">
        <v>0</v>
      </c>
    </row>
    <row r="682" spans="1:78">
      <c r="A682" t="s">
        <v>91</v>
      </c>
      <c r="B682" t="s">
        <v>744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1485</v>
      </c>
      <c r="Q682">
        <v>188</v>
      </c>
      <c r="R682">
        <v>1673</v>
      </c>
      <c r="S682">
        <v>550</v>
      </c>
      <c r="T682">
        <v>523</v>
      </c>
      <c r="U682">
        <v>1073</v>
      </c>
      <c r="V682">
        <v>300</v>
      </c>
      <c r="W682">
        <v>1</v>
      </c>
      <c r="Y682">
        <v>0</v>
      </c>
      <c r="Z682">
        <v>0</v>
      </c>
      <c r="AA682">
        <v>300</v>
      </c>
      <c r="AB682">
        <v>0</v>
      </c>
      <c r="AC682">
        <v>30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318</v>
      </c>
      <c r="AL682">
        <v>588</v>
      </c>
      <c r="AM682">
        <v>906</v>
      </c>
      <c r="AN682">
        <v>837</v>
      </c>
      <c r="AO682">
        <v>654</v>
      </c>
      <c r="AP682">
        <v>1491</v>
      </c>
      <c r="AQ682">
        <v>400</v>
      </c>
      <c r="AR682">
        <v>1</v>
      </c>
      <c r="AS682">
        <v>0</v>
      </c>
      <c r="AU682" s="128">
        <v>0</v>
      </c>
      <c r="AV682" s="128">
        <v>0</v>
      </c>
      <c r="AW682" s="128">
        <v>2</v>
      </c>
      <c r="AX682" s="128">
        <v>0</v>
      </c>
      <c r="AY682" s="128">
        <v>2</v>
      </c>
      <c r="AZ682" s="128">
        <v>0</v>
      </c>
      <c r="BA682" s="128">
        <v>0</v>
      </c>
      <c r="BB682" s="128">
        <v>0</v>
      </c>
      <c r="BC682" s="128">
        <v>0</v>
      </c>
      <c r="BD682" s="128">
        <v>0</v>
      </c>
      <c r="BE682" s="128">
        <v>0</v>
      </c>
      <c r="BF682" s="128">
        <v>0</v>
      </c>
      <c r="BG682" s="128">
        <v>0</v>
      </c>
      <c r="BH682" s="128">
        <v>2</v>
      </c>
      <c r="BI682" s="128">
        <v>0</v>
      </c>
      <c r="BJ682" s="128">
        <v>2</v>
      </c>
      <c r="BK682" s="128">
        <v>1</v>
      </c>
      <c r="BL682" s="128">
        <v>1</v>
      </c>
      <c r="BM682" s="128">
        <v>1</v>
      </c>
      <c r="BO682">
        <v>1</v>
      </c>
      <c r="BP682">
        <v>1</v>
      </c>
      <c r="BQ682">
        <v>4</v>
      </c>
      <c r="BR682">
        <v>1</v>
      </c>
      <c r="BS682">
        <v>1</v>
      </c>
      <c r="BT682">
        <v>1</v>
      </c>
      <c r="BU682">
        <v>1</v>
      </c>
      <c r="BV682">
        <v>4</v>
      </c>
      <c r="BW682">
        <v>3</v>
      </c>
      <c r="BX682">
        <v>3</v>
      </c>
      <c r="BY682">
        <v>3</v>
      </c>
      <c r="BZ682">
        <v>1</v>
      </c>
    </row>
    <row r="683" spans="1:78">
      <c r="A683" t="s">
        <v>91</v>
      </c>
      <c r="B683" t="s">
        <v>744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1032</v>
      </c>
      <c r="Q683">
        <v>0</v>
      </c>
      <c r="R683">
        <v>1032</v>
      </c>
      <c r="S683">
        <v>0</v>
      </c>
      <c r="T683">
        <v>0</v>
      </c>
      <c r="U683">
        <v>0</v>
      </c>
      <c r="V683">
        <v>480</v>
      </c>
      <c r="W683">
        <v>1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U683" s="128">
        <v>0</v>
      </c>
      <c r="AV683" s="128">
        <v>0</v>
      </c>
      <c r="AW683" s="128">
        <v>0</v>
      </c>
      <c r="AX683" s="128">
        <v>0</v>
      </c>
      <c r="AY683" s="128">
        <v>0</v>
      </c>
      <c r="AZ683" s="128">
        <v>0</v>
      </c>
      <c r="BA683" s="128">
        <v>0</v>
      </c>
      <c r="BB683" s="128">
        <v>0</v>
      </c>
      <c r="BC683" s="128">
        <v>0</v>
      </c>
      <c r="BD683" s="128">
        <v>0</v>
      </c>
      <c r="BE683" s="128">
        <v>0</v>
      </c>
      <c r="BF683" s="128">
        <v>0</v>
      </c>
      <c r="BG683" s="128">
        <v>0</v>
      </c>
      <c r="BH683" s="128">
        <v>0</v>
      </c>
      <c r="BI683" s="128">
        <v>0</v>
      </c>
      <c r="BJ683" s="128">
        <v>0</v>
      </c>
      <c r="BK683" s="128">
        <v>0</v>
      </c>
      <c r="BL683" s="128">
        <v>0</v>
      </c>
      <c r="BM683" s="128">
        <v>0</v>
      </c>
      <c r="BO683">
        <v>1</v>
      </c>
      <c r="BP683">
        <v>1</v>
      </c>
      <c r="BQ683">
        <v>1</v>
      </c>
      <c r="BR683">
        <v>1</v>
      </c>
      <c r="BS683">
        <v>1</v>
      </c>
      <c r="BT683">
        <v>1</v>
      </c>
      <c r="BU683">
        <v>1</v>
      </c>
      <c r="BV683">
        <v>1</v>
      </c>
      <c r="BW683">
        <v>1</v>
      </c>
      <c r="BX683">
        <v>1</v>
      </c>
      <c r="BY683">
        <v>1</v>
      </c>
      <c r="BZ683">
        <v>0</v>
      </c>
    </row>
    <row r="684" spans="1:78">
      <c r="A684" t="s">
        <v>85</v>
      </c>
      <c r="B684" t="s">
        <v>745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1</v>
      </c>
      <c r="AU684" s="128">
        <v>0</v>
      </c>
      <c r="AV684" s="128">
        <v>0</v>
      </c>
      <c r="AW684" s="128">
        <v>0</v>
      </c>
      <c r="AX684" s="128">
        <v>0</v>
      </c>
      <c r="AY684" s="128">
        <v>0</v>
      </c>
      <c r="AZ684" s="128">
        <v>0</v>
      </c>
      <c r="BA684" s="128">
        <v>0</v>
      </c>
      <c r="BB684" s="128">
        <v>0</v>
      </c>
      <c r="BC684" s="128">
        <v>0</v>
      </c>
      <c r="BD684" s="128">
        <v>0</v>
      </c>
      <c r="BE684" s="128">
        <v>0</v>
      </c>
      <c r="BF684" s="128">
        <v>0</v>
      </c>
      <c r="BG684" s="128">
        <v>0</v>
      </c>
      <c r="BH684" s="128">
        <v>0</v>
      </c>
      <c r="BI684" s="128">
        <v>0</v>
      </c>
      <c r="BJ684" s="128">
        <v>0</v>
      </c>
      <c r="BK684" s="128">
        <v>0</v>
      </c>
      <c r="BL684" s="128">
        <v>0</v>
      </c>
      <c r="BM684" s="128">
        <v>0</v>
      </c>
      <c r="BO684">
        <v>1</v>
      </c>
      <c r="BP684">
        <v>1</v>
      </c>
      <c r="BQ684">
        <v>1</v>
      </c>
      <c r="BR684">
        <v>1</v>
      </c>
      <c r="BS684">
        <v>1</v>
      </c>
      <c r="BT684">
        <v>1</v>
      </c>
      <c r="BU684">
        <v>1</v>
      </c>
      <c r="BV684">
        <v>1</v>
      </c>
      <c r="BW684">
        <v>1</v>
      </c>
      <c r="BX684">
        <v>1</v>
      </c>
      <c r="BY684">
        <v>1</v>
      </c>
      <c r="BZ684">
        <v>0</v>
      </c>
    </row>
    <row r="685" spans="1:78">
      <c r="A685" t="s">
        <v>100</v>
      </c>
      <c r="B685" t="s">
        <v>746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1</v>
      </c>
      <c r="AU685" s="128">
        <v>0</v>
      </c>
      <c r="AV685" s="128">
        <v>0</v>
      </c>
      <c r="AW685" s="128">
        <v>0</v>
      </c>
      <c r="AX685" s="128">
        <v>0</v>
      </c>
      <c r="AY685" s="128">
        <v>0</v>
      </c>
      <c r="AZ685" s="128">
        <v>0</v>
      </c>
      <c r="BA685" s="128">
        <v>0</v>
      </c>
      <c r="BB685" s="128">
        <v>0</v>
      </c>
      <c r="BC685" s="128">
        <v>0</v>
      </c>
      <c r="BD685" s="128">
        <v>0</v>
      </c>
      <c r="BE685" s="128">
        <v>0</v>
      </c>
      <c r="BF685" s="128">
        <v>0</v>
      </c>
      <c r="BG685" s="128">
        <v>0</v>
      </c>
      <c r="BH685" s="128">
        <v>0</v>
      </c>
      <c r="BI685" s="128">
        <v>0</v>
      </c>
      <c r="BJ685" s="128">
        <v>0</v>
      </c>
      <c r="BK685" s="128">
        <v>0</v>
      </c>
      <c r="BL685" s="128">
        <v>0</v>
      </c>
      <c r="BM685" s="128">
        <v>0</v>
      </c>
      <c r="BO685">
        <v>1</v>
      </c>
      <c r="BP685">
        <v>1</v>
      </c>
      <c r="BQ685">
        <v>1</v>
      </c>
      <c r="BR685">
        <v>1</v>
      </c>
      <c r="BS685">
        <v>1</v>
      </c>
      <c r="BT685">
        <v>1</v>
      </c>
      <c r="BU685">
        <v>1</v>
      </c>
      <c r="BV685">
        <v>1</v>
      </c>
      <c r="BW685">
        <v>1</v>
      </c>
      <c r="BX685">
        <v>1</v>
      </c>
      <c r="BY685">
        <v>1</v>
      </c>
      <c r="BZ685">
        <v>0</v>
      </c>
    </row>
    <row r="686" spans="1:78">
      <c r="A686" t="s">
        <v>87</v>
      </c>
      <c r="B686" t="s">
        <v>747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25</v>
      </c>
      <c r="AP686">
        <v>25</v>
      </c>
      <c r="AQ686">
        <v>0</v>
      </c>
      <c r="AR686">
        <v>1</v>
      </c>
      <c r="AS686">
        <v>2</v>
      </c>
      <c r="AU686" s="128">
        <v>0</v>
      </c>
      <c r="AV686" s="128">
        <v>0</v>
      </c>
      <c r="AW686" s="128">
        <v>0</v>
      </c>
      <c r="AX686" s="128">
        <v>0</v>
      </c>
      <c r="AY686" s="128">
        <v>0</v>
      </c>
      <c r="AZ686" s="128">
        <v>0</v>
      </c>
      <c r="BA686" s="128">
        <v>0</v>
      </c>
      <c r="BB686" s="128">
        <v>0</v>
      </c>
      <c r="BC686" s="128">
        <v>0</v>
      </c>
      <c r="BD686" s="128">
        <v>0</v>
      </c>
      <c r="BE686" s="128">
        <v>0</v>
      </c>
      <c r="BF686" s="128">
        <v>0</v>
      </c>
      <c r="BG686" s="128">
        <v>0</v>
      </c>
      <c r="BH686" s="128">
        <v>0</v>
      </c>
      <c r="BI686" s="128">
        <v>0</v>
      </c>
      <c r="BJ686" s="128">
        <v>0</v>
      </c>
      <c r="BK686" s="128">
        <v>2</v>
      </c>
      <c r="BL686" s="128">
        <v>2</v>
      </c>
      <c r="BM686" s="128">
        <v>0</v>
      </c>
      <c r="BO686">
        <v>1</v>
      </c>
      <c r="BP686">
        <v>1</v>
      </c>
      <c r="BQ686">
        <v>1</v>
      </c>
      <c r="BR686">
        <v>1</v>
      </c>
      <c r="BS686">
        <v>1</v>
      </c>
      <c r="BT686">
        <v>1</v>
      </c>
      <c r="BU686">
        <v>1</v>
      </c>
      <c r="BV686">
        <v>1</v>
      </c>
      <c r="BW686">
        <v>5</v>
      </c>
      <c r="BX686">
        <v>5</v>
      </c>
      <c r="BY686">
        <v>1</v>
      </c>
      <c r="BZ686">
        <v>1</v>
      </c>
    </row>
    <row r="687" spans="1:78">
      <c r="A687" t="s">
        <v>87</v>
      </c>
      <c r="B687" t="s">
        <v>747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Y687">
        <v>0</v>
      </c>
      <c r="Z687">
        <v>0</v>
      </c>
      <c r="AA687">
        <v>150</v>
      </c>
      <c r="AB687">
        <v>50</v>
      </c>
      <c r="AC687">
        <v>20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1</v>
      </c>
      <c r="AS687">
        <v>2</v>
      </c>
      <c r="AU687" s="128">
        <v>0</v>
      </c>
      <c r="AV687" s="128">
        <v>0</v>
      </c>
      <c r="AW687" s="128">
        <v>2</v>
      </c>
      <c r="AX687" s="128">
        <v>2</v>
      </c>
      <c r="AY687" s="128">
        <v>2</v>
      </c>
      <c r="AZ687" s="128">
        <v>0</v>
      </c>
      <c r="BA687" s="128">
        <v>0</v>
      </c>
      <c r="BB687" s="128">
        <v>0</v>
      </c>
      <c r="BC687" s="128">
        <v>0</v>
      </c>
      <c r="BD687" s="128">
        <v>0</v>
      </c>
      <c r="BE687" s="128">
        <v>0</v>
      </c>
      <c r="BF687" s="128">
        <v>0</v>
      </c>
      <c r="BG687" s="128">
        <v>0</v>
      </c>
      <c r="BH687" s="128">
        <v>0</v>
      </c>
      <c r="BI687" s="128">
        <v>0</v>
      </c>
      <c r="BJ687" s="128">
        <v>0</v>
      </c>
      <c r="BK687" s="128">
        <v>0</v>
      </c>
      <c r="BL687" s="128">
        <v>0</v>
      </c>
      <c r="BM687" s="128">
        <v>0</v>
      </c>
      <c r="BO687">
        <v>1</v>
      </c>
      <c r="BP687">
        <v>1</v>
      </c>
      <c r="BQ687">
        <v>5</v>
      </c>
      <c r="BR687">
        <v>1</v>
      </c>
      <c r="BS687">
        <v>1</v>
      </c>
      <c r="BT687">
        <v>1</v>
      </c>
      <c r="BU687">
        <v>1</v>
      </c>
      <c r="BV687">
        <v>1</v>
      </c>
      <c r="BW687">
        <v>1</v>
      </c>
      <c r="BX687">
        <v>1</v>
      </c>
      <c r="BY687">
        <v>1</v>
      </c>
      <c r="BZ687">
        <v>1</v>
      </c>
    </row>
    <row r="688" spans="1:78">
      <c r="A688" t="s">
        <v>91</v>
      </c>
      <c r="B688" t="s">
        <v>748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1020</v>
      </c>
      <c r="R688">
        <v>1020</v>
      </c>
      <c r="S688">
        <v>500</v>
      </c>
      <c r="T688">
        <v>0</v>
      </c>
      <c r="U688">
        <v>500</v>
      </c>
      <c r="V688">
        <v>0</v>
      </c>
      <c r="W688">
        <v>1</v>
      </c>
      <c r="Y688">
        <v>0</v>
      </c>
      <c r="Z688">
        <v>0</v>
      </c>
      <c r="AA688">
        <v>174</v>
      </c>
      <c r="AB688">
        <v>0</v>
      </c>
      <c r="AC688">
        <v>174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30</v>
      </c>
      <c r="AL688">
        <v>1220</v>
      </c>
      <c r="AM688">
        <v>1350</v>
      </c>
      <c r="AN688">
        <v>1000</v>
      </c>
      <c r="AO688">
        <v>70</v>
      </c>
      <c r="AP688">
        <v>1070</v>
      </c>
      <c r="AQ688">
        <v>0</v>
      </c>
      <c r="AR688">
        <v>1</v>
      </c>
      <c r="AS688">
        <v>0</v>
      </c>
      <c r="AU688" s="128">
        <v>0</v>
      </c>
      <c r="AV688" s="128">
        <v>0</v>
      </c>
      <c r="AW688" s="128">
        <v>2</v>
      </c>
      <c r="AX688" s="128">
        <v>0</v>
      </c>
      <c r="AY688" s="128">
        <v>2</v>
      </c>
      <c r="AZ688" s="128">
        <v>0</v>
      </c>
      <c r="BA688" s="128">
        <v>0</v>
      </c>
      <c r="BB688" s="128">
        <v>0</v>
      </c>
      <c r="BC688" s="128">
        <v>0</v>
      </c>
      <c r="BD688" s="128">
        <v>0</v>
      </c>
      <c r="BE688" s="128">
        <v>0</v>
      </c>
      <c r="BF688" s="128">
        <v>0</v>
      </c>
      <c r="BG688" s="128">
        <v>2</v>
      </c>
      <c r="BH688" s="128">
        <v>1</v>
      </c>
      <c r="BI688" s="128">
        <v>1</v>
      </c>
      <c r="BJ688" s="128">
        <v>2</v>
      </c>
      <c r="BK688" s="128">
        <v>2</v>
      </c>
      <c r="BL688" s="128">
        <v>2</v>
      </c>
      <c r="BM688" s="128">
        <v>0</v>
      </c>
      <c r="BO688">
        <v>1</v>
      </c>
      <c r="BP688">
        <v>1</v>
      </c>
      <c r="BQ688">
        <v>4</v>
      </c>
      <c r="BR688">
        <v>1</v>
      </c>
      <c r="BS688">
        <v>1</v>
      </c>
      <c r="BT688">
        <v>1</v>
      </c>
      <c r="BU688">
        <v>4</v>
      </c>
      <c r="BV688">
        <v>4</v>
      </c>
      <c r="BW688">
        <v>4</v>
      </c>
      <c r="BX688">
        <v>4</v>
      </c>
      <c r="BY688">
        <v>1</v>
      </c>
      <c r="BZ688">
        <v>1</v>
      </c>
    </row>
    <row r="689" spans="1:78">
      <c r="A689" t="s">
        <v>91</v>
      </c>
      <c r="B689" t="s">
        <v>748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153</v>
      </c>
      <c r="Q689">
        <v>0</v>
      </c>
      <c r="R689">
        <v>153</v>
      </c>
      <c r="S689">
        <v>15</v>
      </c>
      <c r="T689">
        <v>0</v>
      </c>
      <c r="U689">
        <v>15</v>
      </c>
      <c r="V689">
        <v>0</v>
      </c>
      <c r="W689">
        <v>1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878.5</v>
      </c>
      <c r="AL689">
        <v>200</v>
      </c>
      <c r="AM689">
        <v>1078.5</v>
      </c>
      <c r="AN689">
        <v>15</v>
      </c>
      <c r="AO689">
        <v>80</v>
      </c>
      <c r="AP689">
        <v>95</v>
      </c>
      <c r="AQ689">
        <v>0</v>
      </c>
      <c r="AR689">
        <v>1</v>
      </c>
      <c r="AS689">
        <v>0</v>
      </c>
      <c r="AU689" s="128">
        <v>0</v>
      </c>
      <c r="AV689" s="128">
        <v>0</v>
      </c>
      <c r="AW689" s="128">
        <v>0</v>
      </c>
      <c r="AX689" s="128">
        <v>0</v>
      </c>
      <c r="AY689" s="128">
        <v>0</v>
      </c>
      <c r="AZ689" s="128">
        <v>0</v>
      </c>
      <c r="BA689" s="128">
        <v>0</v>
      </c>
      <c r="BB689" s="128">
        <v>0</v>
      </c>
      <c r="BC689" s="128">
        <v>0</v>
      </c>
      <c r="BD689" s="128">
        <v>0</v>
      </c>
      <c r="BE689" s="128">
        <v>0</v>
      </c>
      <c r="BF689" s="128">
        <v>0</v>
      </c>
      <c r="BG689" s="128">
        <v>2</v>
      </c>
      <c r="BH689" s="128">
        <v>2</v>
      </c>
      <c r="BI689" s="128">
        <v>2</v>
      </c>
      <c r="BJ689" s="128">
        <v>0</v>
      </c>
      <c r="BK689" s="128">
        <v>2</v>
      </c>
      <c r="BL689" s="128">
        <v>2</v>
      </c>
      <c r="BM689" s="128">
        <v>0</v>
      </c>
      <c r="BO689">
        <v>1</v>
      </c>
      <c r="BP689">
        <v>1</v>
      </c>
      <c r="BQ689">
        <v>1</v>
      </c>
      <c r="BR689">
        <v>1</v>
      </c>
      <c r="BS689">
        <v>1</v>
      </c>
      <c r="BT689">
        <v>1</v>
      </c>
      <c r="BU689">
        <v>4</v>
      </c>
      <c r="BV689">
        <v>1</v>
      </c>
      <c r="BW689">
        <v>4</v>
      </c>
      <c r="BX689">
        <v>4</v>
      </c>
      <c r="BY689">
        <v>1</v>
      </c>
      <c r="BZ689">
        <v>1</v>
      </c>
    </row>
    <row r="690" spans="1:78">
      <c r="A690" t="s">
        <v>85</v>
      </c>
      <c r="B690" t="s">
        <v>749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260</v>
      </c>
      <c r="Q690">
        <v>0</v>
      </c>
      <c r="R690">
        <v>260</v>
      </c>
      <c r="S690">
        <v>0</v>
      </c>
      <c r="T690">
        <v>0</v>
      </c>
      <c r="U690">
        <v>0</v>
      </c>
      <c r="V690">
        <v>0</v>
      </c>
      <c r="W690">
        <v>1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U690" s="128">
        <v>0</v>
      </c>
      <c r="AV690" s="128">
        <v>0</v>
      </c>
      <c r="AW690" s="128">
        <v>0</v>
      </c>
      <c r="AX690" s="128">
        <v>0</v>
      </c>
      <c r="AY690" s="128">
        <v>0</v>
      </c>
      <c r="AZ690" s="128">
        <v>0</v>
      </c>
      <c r="BA690" s="128">
        <v>0</v>
      </c>
      <c r="BB690" s="128">
        <v>0</v>
      </c>
      <c r="BC690" s="128">
        <v>0</v>
      </c>
      <c r="BD690" s="128">
        <v>0</v>
      </c>
      <c r="BE690" s="128">
        <v>0</v>
      </c>
      <c r="BF690" s="128">
        <v>0</v>
      </c>
      <c r="BG690" s="128">
        <v>0</v>
      </c>
      <c r="BH690" s="128">
        <v>0</v>
      </c>
      <c r="BI690" s="128">
        <v>0</v>
      </c>
      <c r="BJ690" s="128">
        <v>0</v>
      </c>
      <c r="BK690" s="128">
        <v>0</v>
      </c>
      <c r="BL690" s="128">
        <v>0</v>
      </c>
      <c r="BM690" s="128">
        <v>0</v>
      </c>
      <c r="BO690">
        <v>1</v>
      </c>
      <c r="BP690">
        <v>1</v>
      </c>
      <c r="BQ690">
        <v>1</v>
      </c>
      <c r="BR690">
        <v>1</v>
      </c>
      <c r="BS690">
        <v>1</v>
      </c>
      <c r="BT690">
        <v>1</v>
      </c>
      <c r="BU690">
        <v>1</v>
      </c>
      <c r="BV690">
        <v>1</v>
      </c>
      <c r="BW690">
        <v>1</v>
      </c>
      <c r="BX690">
        <v>1</v>
      </c>
      <c r="BY690">
        <v>1</v>
      </c>
      <c r="BZ690">
        <v>0</v>
      </c>
    </row>
    <row r="691" spans="1:78">
      <c r="A691" t="s">
        <v>83</v>
      </c>
      <c r="B691" t="s">
        <v>750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1</v>
      </c>
      <c r="AU691" s="128">
        <v>0</v>
      </c>
      <c r="AV691" s="128">
        <v>0</v>
      </c>
      <c r="AW691" s="128">
        <v>0</v>
      </c>
      <c r="AX691" s="128">
        <v>0</v>
      </c>
      <c r="AY691" s="128">
        <v>0</v>
      </c>
      <c r="AZ691" s="128">
        <v>0</v>
      </c>
      <c r="BA691" s="128">
        <v>0</v>
      </c>
      <c r="BB691" s="128">
        <v>0</v>
      </c>
      <c r="BC691" s="128">
        <v>0</v>
      </c>
      <c r="BD691" s="128">
        <v>0</v>
      </c>
      <c r="BE691" s="128">
        <v>0</v>
      </c>
      <c r="BF691" s="128">
        <v>0</v>
      </c>
      <c r="BG691" s="128">
        <v>0</v>
      </c>
      <c r="BH691" s="128">
        <v>0</v>
      </c>
      <c r="BI691" s="128">
        <v>0</v>
      </c>
      <c r="BJ691" s="128">
        <v>0</v>
      </c>
      <c r="BK691" s="128">
        <v>0</v>
      </c>
      <c r="BL691" s="128">
        <v>0</v>
      </c>
      <c r="BM691" s="128">
        <v>0</v>
      </c>
      <c r="BO691">
        <v>1</v>
      </c>
      <c r="BP691">
        <v>1</v>
      </c>
      <c r="BQ691">
        <v>1</v>
      </c>
      <c r="BR691">
        <v>1</v>
      </c>
      <c r="BS691">
        <v>1</v>
      </c>
      <c r="BT691">
        <v>1</v>
      </c>
      <c r="BU691">
        <v>1</v>
      </c>
      <c r="BV691">
        <v>1</v>
      </c>
      <c r="BW691">
        <v>1</v>
      </c>
      <c r="BX691">
        <v>1</v>
      </c>
      <c r="BY691">
        <v>1</v>
      </c>
      <c r="BZ691">
        <v>0</v>
      </c>
    </row>
    <row r="692" spans="1:78">
      <c r="A692" t="s">
        <v>83</v>
      </c>
      <c r="B692" t="s">
        <v>751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12</v>
      </c>
      <c r="R692">
        <v>12</v>
      </c>
      <c r="S692">
        <v>0</v>
      </c>
      <c r="T692">
        <v>0</v>
      </c>
      <c r="U692">
        <v>0</v>
      </c>
      <c r="V692">
        <v>0</v>
      </c>
      <c r="W692">
        <v>1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12</v>
      </c>
      <c r="AM692">
        <v>12</v>
      </c>
      <c r="AN692">
        <v>0</v>
      </c>
      <c r="AO692">
        <v>0</v>
      </c>
      <c r="AP692">
        <v>0</v>
      </c>
      <c r="AQ692">
        <v>0</v>
      </c>
      <c r="AR692">
        <v>1</v>
      </c>
      <c r="AS692">
        <v>0</v>
      </c>
      <c r="AU692" s="128">
        <v>0</v>
      </c>
      <c r="AV692" s="128">
        <v>0</v>
      </c>
      <c r="AW692" s="128">
        <v>0</v>
      </c>
      <c r="AX692" s="128">
        <v>0</v>
      </c>
      <c r="AY692" s="128">
        <v>0</v>
      </c>
      <c r="AZ692" s="128">
        <v>0</v>
      </c>
      <c r="BA692" s="128">
        <v>0</v>
      </c>
      <c r="BB692" s="128">
        <v>0</v>
      </c>
      <c r="BC692" s="128">
        <v>0</v>
      </c>
      <c r="BD692" s="128">
        <v>0</v>
      </c>
      <c r="BE692" s="128">
        <v>0</v>
      </c>
      <c r="BF692" s="128">
        <v>0</v>
      </c>
      <c r="BG692" s="128">
        <v>0</v>
      </c>
      <c r="BH692" s="128">
        <v>0</v>
      </c>
      <c r="BI692" s="128">
        <v>0</v>
      </c>
      <c r="BJ692" s="128">
        <v>0</v>
      </c>
      <c r="BK692" s="128">
        <v>0</v>
      </c>
      <c r="BL692" s="128">
        <v>0</v>
      </c>
      <c r="BM692" s="128">
        <v>0</v>
      </c>
      <c r="BO692">
        <v>1</v>
      </c>
      <c r="BP692">
        <v>1</v>
      </c>
      <c r="BQ692">
        <v>1</v>
      </c>
      <c r="BR692">
        <v>1</v>
      </c>
      <c r="BS692">
        <v>1</v>
      </c>
      <c r="BT692">
        <v>1</v>
      </c>
      <c r="BU692">
        <v>1</v>
      </c>
      <c r="BV692">
        <v>1</v>
      </c>
      <c r="BW692">
        <v>1</v>
      </c>
      <c r="BX692">
        <v>1</v>
      </c>
      <c r="BY692">
        <v>1</v>
      </c>
      <c r="BZ692">
        <v>0</v>
      </c>
    </row>
    <row r="693" spans="1:78">
      <c r="A693" t="s">
        <v>87</v>
      </c>
      <c r="B693" t="s">
        <v>752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1</v>
      </c>
      <c r="AU693" s="128">
        <v>0</v>
      </c>
      <c r="AV693" s="128">
        <v>0</v>
      </c>
      <c r="AW693" s="128">
        <v>0</v>
      </c>
      <c r="AX693" s="128">
        <v>0</v>
      </c>
      <c r="AY693" s="128">
        <v>0</v>
      </c>
      <c r="AZ693" s="128">
        <v>0</v>
      </c>
      <c r="BA693" s="128">
        <v>0</v>
      </c>
      <c r="BB693" s="128">
        <v>0</v>
      </c>
      <c r="BC693" s="128">
        <v>0</v>
      </c>
      <c r="BD693" s="128">
        <v>0</v>
      </c>
      <c r="BE693" s="128">
        <v>0</v>
      </c>
      <c r="BF693" s="128">
        <v>0</v>
      </c>
      <c r="BG693" s="128">
        <v>0</v>
      </c>
      <c r="BH693" s="128">
        <v>0</v>
      </c>
      <c r="BI693" s="128">
        <v>0</v>
      </c>
      <c r="BJ693" s="128">
        <v>0</v>
      </c>
      <c r="BK693" s="128">
        <v>0</v>
      </c>
      <c r="BL693" s="128">
        <v>0</v>
      </c>
      <c r="BM693" s="128">
        <v>0</v>
      </c>
      <c r="BO693">
        <v>1</v>
      </c>
      <c r="BP693">
        <v>1</v>
      </c>
      <c r="BQ693">
        <v>1</v>
      </c>
      <c r="BR693">
        <v>1</v>
      </c>
      <c r="BS693">
        <v>1</v>
      </c>
      <c r="BT693">
        <v>1</v>
      </c>
      <c r="BU693">
        <v>1</v>
      </c>
      <c r="BV693">
        <v>1</v>
      </c>
      <c r="BW693">
        <v>1</v>
      </c>
      <c r="BX693">
        <v>1</v>
      </c>
      <c r="BY693">
        <v>1</v>
      </c>
      <c r="BZ693">
        <v>0</v>
      </c>
    </row>
    <row r="694" spans="1:78">
      <c r="A694" t="s">
        <v>83</v>
      </c>
      <c r="B694" t="s">
        <v>753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Y694">
        <v>0</v>
      </c>
      <c r="Z694">
        <v>1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3.6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1</v>
      </c>
      <c r="AS694">
        <v>0</v>
      </c>
      <c r="AU694" s="128">
        <v>0</v>
      </c>
      <c r="AV694" s="128">
        <v>2</v>
      </c>
      <c r="AW694" s="128">
        <v>0</v>
      </c>
      <c r="AX694" s="128">
        <v>0</v>
      </c>
      <c r="AY694" s="128">
        <v>0</v>
      </c>
      <c r="AZ694" s="128">
        <v>0</v>
      </c>
      <c r="BA694" s="128">
        <v>0</v>
      </c>
      <c r="BB694" s="128">
        <v>0</v>
      </c>
      <c r="BC694" s="128">
        <v>0</v>
      </c>
      <c r="BD694" s="128">
        <v>0</v>
      </c>
      <c r="BE694" s="128">
        <v>0</v>
      </c>
      <c r="BF694" s="128">
        <v>2</v>
      </c>
      <c r="BG694" s="128">
        <v>0</v>
      </c>
      <c r="BH694" s="128">
        <v>0</v>
      </c>
      <c r="BI694" s="128">
        <v>0</v>
      </c>
      <c r="BJ694" s="128">
        <v>0</v>
      </c>
      <c r="BK694" s="128">
        <v>0</v>
      </c>
      <c r="BL694" s="128">
        <v>0</v>
      </c>
      <c r="BM694" s="128">
        <v>0</v>
      </c>
      <c r="BO694">
        <v>1</v>
      </c>
      <c r="BP694">
        <v>4</v>
      </c>
      <c r="BQ694">
        <v>1</v>
      </c>
      <c r="BR694">
        <v>1</v>
      </c>
      <c r="BS694">
        <v>1</v>
      </c>
      <c r="BT694">
        <v>4</v>
      </c>
      <c r="BU694">
        <v>1</v>
      </c>
      <c r="BV694">
        <v>1</v>
      </c>
      <c r="BW694">
        <v>1</v>
      </c>
      <c r="BX694">
        <v>1</v>
      </c>
      <c r="BY694">
        <v>1</v>
      </c>
      <c r="BZ694">
        <v>1</v>
      </c>
    </row>
  </sheetData>
  <mergeCells count="3">
    <mergeCell ref="AW2:AX2"/>
    <mergeCell ref="AW3:AX3"/>
    <mergeCell ref="A1:C2"/>
  </mergeCells>
  <conditionalFormatting sqref="BO6:BY694">
    <cfRule type="cellIs" dxfId="6" priority="1" operator="equal">
      <formula>5</formula>
    </cfRule>
    <cfRule type="cellIs" dxfId="5" priority="2" operator="equal">
      <formula>4</formula>
    </cfRule>
    <cfRule type="cellIs" dxfId="4" priority="3" operator="equal">
      <formula>3</formula>
    </cfRule>
    <cfRule type="cellIs" dxfId="3" priority="4" operator="equal">
      <formula>2</formula>
    </cfRule>
    <cfRule type="cellIs" dxfId="2" priority="5" operator="equal">
      <formula>1</formula>
    </cfRule>
  </conditionalFormatting>
  <pageMargins left="0.7" right="0.7" top="0.75" bottom="0.75" header="0.3" footer="0.3"/>
  <pageSetup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FA5E7-D1F7-4275-B075-D65B5ABBE5E8}">
  <sheetPr codeName="Sheet75">
    <tabColor theme="5" tint="0.79998168889431442"/>
  </sheetPr>
  <dimension ref="A1:AX694"/>
  <sheetViews>
    <sheetView workbookViewId="0">
      <selection sqref="A1:C2"/>
    </sheetView>
  </sheetViews>
  <sheetFormatPr defaultColWidth="8.7109375" defaultRowHeight="15"/>
  <cols>
    <col min="1" max="1" width="34.140625" bestFit="1" customWidth="1"/>
    <col min="2" max="2" width="23.7109375" customWidth="1"/>
    <col min="4" max="4" width="15.42578125" customWidth="1"/>
    <col min="6" max="19" width="8.7109375" customWidth="1"/>
    <col min="20" max="20" width="4.42578125" customWidth="1"/>
    <col min="21" max="34" width="8.7109375" customWidth="1"/>
    <col min="35" max="35" width="4.7109375" customWidth="1"/>
    <col min="36" max="49" width="8.7109375" customWidth="1"/>
    <col min="50" max="50" width="4.140625" customWidth="1"/>
  </cols>
  <sheetData>
    <row r="1" spans="1:50" ht="23.85" customHeight="1">
      <c r="A1" s="1254" t="s">
        <v>5376</v>
      </c>
      <c r="B1" s="1254"/>
      <c r="C1" s="1254"/>
    </row>
    <row r="2" spans="1:50" ht="22.35" customHeight="1">
      <c r="A2" s="1254"/>
      <c r="B2" s="1254"/>
      <c r="C2" s="1254"/>
    </row>
    <row r="3" spans="1:50">
      <c r="D3" s="1572" t="s">
        <v>5377</v>
      </c>
      <c r="E3" s="1572"/>
      <c r="U3">
        <v>2035</v>
      </c>
      <c r="AJ3">
        <v>2040</v>
      </c>
    </row>
    <row r="4" spans="1:50">
      <c r="D4" s="1572"/>
      <c r="E4" s="1572"/>
      <c r="F4" t="s">
        <v>82</v>
      </c>
      <c r="G4" t="s">
        <v>80</v>
      </c>
      <c r="H4" t="s">
        <v>105</v>
      </c>
      <c r="I4" t="s">
        <v>105</v>
      </c>
      <c r="J4" t="s">
        <v>106</v>
      </c>
      <c r="K4" t="s">
        <v>106</v>
      </c>
      <c r="L4" t="s">
        <v>107</v>
      </c>
      <c r="M4" t="s">
        <v>107</v>
      </c>
      <c r="N4" t="s">
        <v>103</v>
      </c>
      <c r="O4" t="s">
        <v>104</v>
      </c>
      <c r="P4" t="s">
        <v>104</v>
      </c>
      <c r="Q4" t="s">
        <v>770</v>
      </c>
      <c r="R4" t="s">
        <v>771</v>
      </c>
      <c r="S4" t="s">
        <v>112</v>
      </c>
      <c r="T4" t="s">
        <v>883</v>
      </c>
      <c r="U4" t="s">
        <v>82</v>
      </c>
      <c r="V4" t="s">
        <v>80</v>
      </c>
      <c r="W4" t="s">
        <v>105</v>
      </c>
      <c r="X4" t="s">
        <v>105</v>
      </c>
      <c r="Y4" t="s">
        <v>106</v>
      </c>
      <c r="Z4" t="s">
        <v>106</v>
      </c>
      <c r="AA4" t="s">
        <v>107</v>
      </c>
      <c r="AB4" t="s">
        <v>107</v>
      </c>
      <c r="AC4" t="s">
        <v>103</v>
      </c>
      <c r="AD4" t="s">
        <v>104</v>
      </c>
      <c r="AE4" t="s">
        <v>104</v>
      </c>
      <c r="AF4" t="s">
        <v>770</v>
      </c>
      <c r="AG4" t="s">
        <v>771</v>
      </c>
      <c r="AH4" t="s">
        <v>112</v>
      </c>
      <c r="AI4" t="s">
        <v>883</v>
      </c>
      <c r="AJ4" t="s">
        <v>82</v>
      </c>
      <c r="AK4" t="s">
        <v>80</v>
      </c>
      <c r="AL4" t="s">
        <v>105</v>
      </c>
      <c r="AM4" t="s">
        <v>105</v>
      </c>
      <c r="AN4" t="s">
        <v>106</v>
      </c>
      <c r="AO4" t="s">
        <v>106</v>
      </c>
      <c r="AP4" t="s">
        <v>107</v>
      </c>
      <c r="AQ4" t="s">
        <v>107</v>
      </c>
      <c r="AR4" t="s">
        <v>103</v>
      </c>
      <c r="AS4" t="s">
        <v>104</v>
      </c>
      <c r="AT4" t="s">
        <v>104</v>
      </c>
      <c r="AU4" t="s">
        <v>770</v>
      </c>
      <c r="AV4" t="s">
        <v>771</v>
      </c>
      <c r="AW4" t="s">
        <v>112</v>
      </c>
      <c r="AX4" t="s">
        <v>883</v>
      </c>
    </row>
    <row r="5" spans="1:50">
      <c r="A5" s="65" t="s">
        <v>5378</v>
      </c>
      <c r="B5" s="65" t="s">
        <v>200</v>
      </c>
      <c r="C5" s="65" t="s">
        <v>125</v>
      </c>
      <c r="D5" s="65" t="s">
        <v>5379</v>
      </c>
      <c r="E5" s="65" t="s">
        <v>125</v>
      </c>
      <c r="F5" t="s">
        <v>774</v>
      </c>
      <c r="G5" t="s">
        <v>774</v>
      </c>
      <c r="H5" t="s">
        <v>774</v>
      </c>
      <c r="I5" t="s">
        <v>775</v>
      </c>
      <c r="J5" t="s">
        <v>774</v>
      </c>
      <c r="K5" t="s">
        <v>775</v>
      </c>
      <c r="L5" t="s">
        <v>774</v>
      </c>
      <c r="M5" t="s">
        <v>775</v>
      </c>
      <c r="N5" t="s">
        <v>774</v>
      </c>
      <c r="O5" t="s">
        <v>774</v>
      </c>
      <c r="P5" t="s">
        <v>775</v>
      </c>
      <c r="Q5" t="s">
        <v>774</v>
      </c>
      <c r="R5" t="s">
        <v>774</v>
      </c>
      <c r="S5" t="s">
        <v>774</v>
      </c>
      <c r="T5" t="s">
        <v>884</v>
      </c>
      <c r="U5" t="s">
        <v>774</v>
      </c>
      <c r="V5" t="s">
        <v>774</v>
      </c>
      <c r="W5" t="s">
        <v>774</v>
      </c>
      <c r="X5" t="s">
        <v>775</v>
      </c>
      <c r="Y5" t="s">
        <v>774</v>
      </c>
      <c r="Z5" t="s">
        <v>775</v>
      </c>
      <c r="AA5" t="s">
        <v>774</v>
      </c>
      <c r="AB5" t="s">
        <v>775</v>
      </c>
      <c r="AC5" t="s">
        <v>774</v>
      </c>
      <c r="AD5" t="s">
        <v>774</v>
      </c>
      <c r="AE5" t="s">
        <v>775</v>
      </c>
      <c r="AF5" t="s">
        <v>774</v>
      </c>
      <c r="AG5" t="s">
        <v>774</v>
      </c>
      <c r="AH5" t="s">
        <v>774</v>
      </c>
      <c r="AI5" t="s">
        <v>884</v>
      </c>
      <c r="AJ5" t="s">
        <v>774</v>
      </c>
      <c r="AK5" t="s">
        <v>774</v>
      </c>
      <c r="AL5" t="s">
        <v>774</v>
      </c>
      <c r="AM5" t="s">
        <v>775</v>
      </c>
      <c r="AN5" t="s">
        <v>774</v>
      </c>
      <c r="AO5" t="s">
        <v>775</v>
      </c>
      <c r="AP5" t="s">
        <v>774</v>
      </c>
      <c r="AQ5" t="s">
        <v>775</v>
      </c>
      <c r="AR5" t="s">
        <v>774</v>
      </c>
      <c r="AS5" t="s">
        <v>774</v>
      </c>
      <c r="AT5" t="s">
        <v>775</v>
      </c>
      <c r="AU5" t="s">
        <v>774</v>
      </c>
      <c r="AV5" t="s">
        <v>774</v>
      </c>
      <c r="AW5" t="s">
        <v>774</v>
      </c>
      <c r="AX5" t="s">
        <v>884</v>
      </c>
    </row>
    <row r="6" spans="1:50">
      <c r="A6" s="659" t="s">
        <v>89</v>
      </c>
      <c r="B6" s="659" t="s">
        <v>209</v>
      </c>
      <c r="C6" s="659">
        <v>115</v>
      </c>
      <c r="D6" s="659" t="s">
        <v>209</v>
      </c>
      <c r="E6" s="659">
        <v>115</v>
      </c>
      <c r="U6" s="659">
        <v>0</v>
      </c>
      <c r="V6" s="659">
        <v>0</v>
      </c>
      <c r="W6" s="659">
        <v>0</v>
      </c>
      <c r="X6" s="659">
        <v>0</v>
      </c>
      <c r="Y6" s="659">
        <v>0</v>
      </c>
      <c r="Z6" s="659">
        <v>0</v>
      </c>
      <c r="AA6" s="659">
        <v>0</v>
      </c>
      <c r="AB6" s="659">
        <v>0</v>
      </c>
      <c r="AC6" s="659">
        <v>0</v>
      </c>
      <c r="AD6" s="659">
        <v>0</v>
      </c>
      <c r="AE6" s="659">
        <v>0</v>
      </c>
      <c r="AF6" s="659">
        <v>0</v>
      </c>
      <c r="AG6" s="659">
        <v>0</v>
      </c>
      <c r="AH6" s="659">
        <v>0</v>
      </c>
      <c r="AI6">
        <v>0</v>
      </c>
      <c r="AJ6" s="659">
        <v>0</v>
      </c>
      <c r="AK6" s="659">
        <v>0</v>
      </c>
      <c r="AL6" s="659">
        <v>0</v>
      </c>
      <c r="AM6" s="659">
        <v>0</v>
      </c>
      <c r="AN6" s="659">
        <v>0</v>
      </c>
      <c r="AO6" s="659">
        <v>0</v>
      </c>
      <c r="AP6" s="659">
        <v>0</v>
      </c>
      <c r="AQ6" s="659">
        <v>0</v>
      </c>
      <c r="AR6" s="659">
        <v>0</v>
      </c>
      <c r="AS6" s="659">
        <v>0</v>
      </c>
      <c r="AT6" s="659">
        <v>0</v>
      </c>
      <c r="AU6" s="659">
        <v>0</v>
      </c>
      <c r="AV6" s="659">
        <v>0</v>
      </c>
      <c r="AW6" s="659">
        <v>0</v>
      </c>
      <c r="AX6">
        <v>0</v>
      </c>
    </row>
    <row r="7" spans="1:50">
      <c r="A7" s="659" t="s">
        <v>93</v>
      </c>
      <c r="B7" s="659" t="s">
        <v>211</v>
      </c>
      <c r="C7" s="659">
        <v>230</v>
      </c>
      <c r="D7" s="659" t="s">
        <v>211</v>
      </c>
      <c r="E7" s="659">
        <v>230</v>
      </c>
      <c r="U7" s="659">
        <v>0</v>
      </c>
      <c r="V7" s="659">
        <v>0</v>
      </c>
      <c r="W7" s="659">
        <v>0</v>
      </c>
      <c r="X7" s="659">
        <v>0</v>
      </c>
      <c r="Y7" s="659">
        <v>0</v>
      </c>
      <c r="Z7" s="659">
        <v>0</v>
      </c>
      <c r="AA7" s="659">
        <v>0</v>
      </c>
      <c r="AB7" s="659">
        <v>0</v>
      </c>
      <c r="AC7" s="659">
        <v>0</v>
      </c>
      <c r="AD7" s="659">
        <v>0</v>
      </c>
      <c r="AE7" s="659">
        <v>0</v>
      </c>
      <c r="AF7" s="659">
        <v>82</v>
      </c>
      <c r="AG7" s="659">
        <v>0</v>
      </c>
      <c r="AH7" s="659">
        <v>0</v>
      </c>
      <c r="AI7">
        <v>1</v>
      </c>
      <c r="AJ7" s="659">
        <v>0</v>
      </c>
      <c r="AK7" s="659">
        <v>0</v>
      </c>
      <c r="AL7" s="659">
        <v>0</v>
      </c>
      <c r="AM7" s="659">
        <v>0</v>
      </c>
      <c r="AN7" s="659">
        <v>0</v>
      </c>
      <c r="AO7" s="659">
        <v>0</v>
      </c>
      <c r="AP7" s="659">
        <v>0</v>
      </c>
      <c r="AQ7" s="659">
        <v>0</v>
      </c>
      <c r="AR7" s="659">
        <v>0</v>
      </c>
      <c r="AS7" s="659">
        <v>0</v>
      </c>
      <c r="AT7" s="659">
        <v>0</v>
      </c>
      <c r="AU7" s="659">
        <v>82</v>
      </c>
      <c r="AV7" s="659">
        <v>0</v>
      </c>
      <c r="AW7" s="659">
        <v>0</v>
      </c>
      <c r="AX7">
        <v>1</v>
      </c>
    </row>
    <row r="8" spans="1:50">
      <c r="A8" s="659" t="s">
        <v>100</v>
      </c>
      <c r="B8" s="659" t="s">
        <v>212</v>
      </c>
      <c r="C8" s="659">
        <v>115</v>
      </c>
      <c r="D8" s="659" t="s">
        <v>212</v>
      </c>
      <c r="E8" s="659">
        <v>115</v>
      </c>
      <c r="U8" s="659">
        <v>0</v>
      </c>
      <c r="V8" s="659">
        <v>0</v>
      </c>
      <c r="W8" s="659">
        <v>0</v>
      </c>
      <c r="X8" s="659">
        <v>0</v>
      </c>
      <c r="Y8" s="659">
        <v>0</v>
      </c>
      <c r="Z8" s="659">
        <v>0</v>
      </c>
      <c r="AA8" s="659">
        <v>0</v>
      </c>
      <c r="AB8" s="659">
        <v>0</v>
      </c>
      <c r="AC8" s="659">
        <v>0</v>
      </c>
      <c r="AD8" s="659">
        <v>0</v>
      </c>
      <c r="AE8" s="659">
        <v>0</v>
      </c>
      <c r="AF8" s="659">
        <v>0</v>
      </c>
      <c r="AG8" s="659">
        <v>0</v>
      </c>
      <c r="AH8" s="659">
        <v>0</v>
      </c>
      <c r="AI8">
        <v>0</v>
      </c>
      <c r="AJ8" s="659">
        <v>0</v>
      </c>
      <c r="AK8" s="659">
        <v>0</v>
      </c>
      <c r="AL8" s="659">
        <v>0</v>
      </c>
      <c r="AM8" s="659">
        <v>0</v>
      </c>
      <c r="AN8" s="659">
        <v>0</v>
      </c>
      <c r="AO8" s="659">
        <v>0</v>
      </c>
      <c r="AP8" s="659">
        <v>0</v>
      </c>
      <c r="AQ8" s="659">
        <v>0</v>
      </c>
      <c r="AR8" s="659">
        <v>0</v>
      </c>
      <c r="AS8" s="659">
        <v>0</v>
      </c>
      <c r="AT8" s="659">
        <v>0</v>
      </c>
      <c r="AU8" s="659">
        <v>0</v>
      </c>
      <c r="AV8" s="659">
        <v>0</v>
      </c>
      <c r="AW8" s="659">
        <v>0</v>
      </c>
      <c r="AX8">
        <v>0</v>
      </c>
    </row>
    <row r="9" spans="1:50">
      <c r="A9" s="659" t="s">
        <v>100</v>
      </c>
      <c r="B9" s="659" t="s">
        <v>212</v>
      </c>
      <c r="C9" s="659">
        <v>500</v>
      </c>
      <c r="D9" s="659" t="s">
        <v>212</v>
      </c>
      <c r="E9" s="659">
        <v>500</v>
      </c>
      <c r="U9" s="659">
        <v>0</v>
      </c>
      <c r="V9" s="659">
        <v>0</v>
      </c>
      <c r="W9" s="659">
        <v>0</v>
      </c>
      <c r="X9" s="659">
        <v>0</v>
      </c>
      <c r="Y9" s="659">
        <v>0</v>
      </c>
      <c r="Z9" s="659">
        <v>0</v>
      </c>
      <c r="AA9" s="659">
        <v>0</v>
      </c>
      <c r="AB9" s="659">
        <v>0</v>
      </c>
      <c r="AC9" s="659">
        <v>0</v>
      </c>
      <c r="AD9" s="659">
        <v>0</v>
      </c>
      <c r="AE9" s="659">
        <v>0</v>
      </c>
      <c r="AF9" s="659">
        <v>0</v>
      </c>
      <c r="AG9" s="659">
        <v>0</v>
      </c>
      <c r="AH9" s="659">
        <v>0</v>
      </c>
      <c r="AI9">
        <v>0</v>
      </c>
      <c r="AJ9" s="659">
        <v>0</v>
      </c>
      <c r="AK9" s="659">
        <v>0</v>
      </c>
      <c r="AL9" s="659">
        <v>0</v>
      </c>
      <c r="AM9" s="659">
        <v>0</v>
      </c>
      <c r="AN9" s="659">
        <v>0</v>
      </c>
      <c r="AO9" s="659">
        <v>0</v>
      </c>
      <c r="AP9" s="659">
        <v>0</v>
      </c>
      <c r="AQ9" s="659">
        <v>0</v>
      </c>
      <c r="AR9" s="659">
        <v>0</v>
      </c>
      <c r="AS9" s="659">
        <v>0</v>
      </c>
      <c r="AT9" s="659">
        <v>0</v>
      </c>
      <c r="AU9" s="659">
        <v>0</v>
      </c>
      <c r="AV9" s="659">
        <v>0</v>
      </c>
      <c r="AW9" s="659">
        <v>0</v>
      </c>
      <c r="AX9">
        <v>0</v>
      </c>
    </row>
    <row r="10" spans="1:50">
      <c r="A10" s="659" t="s">
        <v>85</v>
      </c>
      <c r="B10" s="659" t="s">
        <v>215</v>
      </c>
      <c r="C10" s="659">
        <v>115</v>
      </c>
      <c r="D10" s="659" t="s">
        <v>215</v>
      </c>
      <c r="E10" s="659">
        <v>115</v>
      </c>
      <c r="U10" s="659">
        <v>0</v>
      </c>
      <c r="V10" s="659">
        <v>0</v>
      </c>
      <c r="W10" s="659">
        <v>0</v>
      </c>
      <c r="X10" s="659">
        <v>0</v>
      </c>
      <c r="Y10" s="659">
        <v>0</v>
      </c>
      <c r="Z10" s="659">
        <v>0</v>
      </c>
      <c r="AA10" s="659">
        <v>0</v>
      </c>
      <c r="AB10" s="659">
        <v>0</v>
      </c>
      <c r="AC10" s="659">
        <v>0</v>
      </c>
      <c r="AD10" s="659">
        <v>0</v>
      </c>
      <c r="AE10" s="659">
        <v>0</v>
      </c>
      <c r="AF10" s="659">
        <v>0</v>
      </c>
      <c r="AG10" s="659">
        <v>0</v>
      </c>
      <c r="AH10" s="659">
        <v>0</v>
      </c>
      <c r="AI10">
        <v>0</v>
      </c>
      <c r="AJ10" s="659">
        <v>0</v>
      </c>
      <c r="AK10" s="659">
        <v>0</v>
      </c>
      <c r="AL10" s="659">
        <v>0</v>
      </c>
      <c r="AM10" s="659">
        <v>0</v>
      </c>
      <c r="AN10" s="659">
        <v>0</v>
      </c>
      <c r="AO10" s="659">
        <v>0</v>
      </c>
      <c r="AP10" s="659">
        <v>0</v>
      </c>
      <c r="AQ10" s="659">
        <v>0</v>
      </c>
      <c r="AR10" s="659">
        <v>0</v>
      </c>
      <c r="AS10" s="659">
        <v>0</v>
      </c>
      <c r="AT10" s="659">
        <v>0</v>
      </c>
      <c r="AU10" s="659">
        <v>0</v>
      </c>
      <c r="AV10" s="659">
        <v>0</v>
      </c>
      <c r="AW10" s="659">
        <v>0</v>
      </c>
      <c r="AX10">
        <v>0</v>
      </c>
    </row>
    <row r="11" spans="1:50">
      <c r="A11" s="659" t="s">
        <v>87</v>
      </c>
      <c r="B11" s="659" t="s">
        <v>217</v>
      </c>
      <c r="C11" s="659">
        <v>115</v>
      </c>
      <c r="D11" s="659" t="s">
        <v>217</v>
      </c>
      <c r="E11" s="659">
        <v>115</v>
      </c>
      <c r="U11" s="659">
        <v>0</v>
      </c>
      <c r="V11" s="659">
        <v>0</v>
      </c>
      <c r="W11" s="659">
        <v>0</v>
      </c>
      <c r="X11" s="659">
        <v>0</v>
      </c>
      <c r="Y11" s="659">
        <v>0</v>
      </c>
      <c r="Z11" s="659">
        <v>0</v>
      </c>
      <c r="AA11" s="659">
        <v>0</v>
      </c>
      <c r="AB11" s="659">
        <v>0</v>
      </c>
      <c r="AC11" s="659">
        <v>3</v>
      </c>
      <c r="AD11" s="659">
        <v>0</v>
      </c>
      <c r="AE11" s="659">
        <v>0</v>
      </c>
      <c r="AF11" s="659">
        <v>10</v>
      </c>
      <c r="AG11" s="659">
        <v>0</v>
      </c>
      <c r="AH11" s="659">
        <v>0</v>
      </c>
      <c r="AI11">
        <v>1</v>
      </c>
      <c r="AJ11" s="659">
        <v>0</v>
      </c>
      <c r="AK11" s="659">
        <v>0</v>
      </c>
      <c r="AL11" s="659">
        <v>0</v>
      </c>
      <c r="AM11" s="659">
        <v>0</v>
      </c>
      <c r="AN11" s="659">
        <v>0</v>
      </c>
      <c r="AO11" s="659">
        <v>0</v>
      </c>
      <c r="AP11" s="659">
        <v>0</v>
      </c>
      <c r="AQ11" s="659">
        <v>0</v>
      </c>
      <c r="AR11" s="659">
        <v>3</v>
      </c>
      <c r="AS11" s="659">
        <v>0</v>
      </c>
      <c r="AT11" s="659">
        <v>0</v>
      </c>
      <c r="AU11" s="659">
        <v>10</v>
      </c>
      <c r="AV11" s="659">
        <v>0</v>
      </c>
      <c r="AW11" s="659">
        <v>0</v>
      </c>
      <c r="AX11">
        <v>1</v>
      </c>
    </row>
    <row r="12" spans="1:50">
      <c r="A12" s="659" t="s">
        <v>102</v>
      </c>
      <c r="B12" s="659" t="s">
        <v>220</v>
      </c>
      <c r="C12" s="659">
        <v>69</v>
      </c>
      <c r="D12" s="659" t="s">
        <v>220</v>
      </c>
      <c r="E12" s="659">
        <v>69</v>
      </c>
      <c r="U12" s="659">
        <v>0</v>
      </c>
      <c r="V12" s="659">
        <v>0</v>
      </c>
      <c r="W12" s="659">
        <v>0</v>
      </c>
      <c r="X12" s="659">
        <v>0</v>
      </c>
      <c r="Y12" s="659">
        <v>0</v>
      </c>
      <c r="Z12" s="659">
        <v>0</v>
      </c>
      <c r="AA12" s="659">
        <v>0</v>
      </c>
      <c r="AB12" s="659">
        <v>0</v>
      </c>
      <c r="AC12" s="659">
        <v>0</v>
      </c>
      <c r="AD12" s="659">
        <v>0</v>
      </c>
      <c r="AE12" s="659">
        <v>0</v>
      </c>
      <c r="AF12" s="659">
        <v>6</v>
      </c>
      <c r="AG12" s="659">
        <v>0</v>
      </c>
      <c r="AH12" s="659">
        <v>0</v>
      </c>
      <c r="AI12">
        <v>1</v>
      </c>
      <c r="AJ12" s="659">
        <v>0</v>
      </c>
      <c r="AK12" s="659">
        <v>0</v>
      </c>
      <c r="AL12" s="659">
        <v>0</v>
      </c>
      <c r="AM12" s="659">
        <v>0</v>
      </c>
      <c r="AN12" s="659">
        <v>0</v>
      </c>
      <c r="AO12" s="659">
        <v>0</v>
      </c>
      <c r="AP12" s="659">
        <v>0</v>
      </c>
      <c r="AQ12" s="659">
        <v>0</v>
      </c>
      <c r="AR12" s="659">
        <v>0</v>
      </c>
      <c r="AS12" s="659">
        <v>0</v>
      </c>
      <c r="AT12" s="659">
        <v>0</v>
      </c>
      <c r="AU12" s="659">
        <v>6</v>
      </c>
      <c r="AV12" s="659">
        <v>0</v>
      </c>
      <c r="AW12" s="659">
        <v>0</v>
      </c>
      <c r="AX12">
        <v>1</v>
      </c>
    </row>
    <row r="13" spans="1:50">
      <c r="A13" s="659" t="s">
        <v>85</v>
      </c>
      <c r="B13" s="659" t="s">
        <v>222</v>
      </c>
      <c r="C13" s="659">
        <v>230</v>
      </c>
      <c r="D13" s="659" t="s">
        <v>222</v>
      </c>
      <c r="E13" s="659">
        <v>230</v>
      </c>
      <c r="U13" s="659">
        <v>0</v>
      </c>
      <c r="V13" s="659">
        <v>0</v>
      </c>
      <c r="W13" s="659">
        <v>5</v>
      </c>
      <c r="X13" s="659">
        <v>0</v>
      </c>
      <c r="Y13" s="659">
        <v>0</v>
      </c>
      <c r="Z13" s="659">
        <v>0</v>
      </c>
      <c r="AA13" s="659">
        <v>0</v>
      </c>
      <c r="AB13" s="659">
        <v>0</v>
      </c>
      <c r="AC13" s="659">
        <v>0</v>
      </c>
      <c r="AD13" s="659">
        <v>0</v>
      </c>
      <c r="AE13" s="659">
        <v>0</v>
      </c>
      <c r="AF13" s="659">
        <v>0</v>
      </c>
      <c r="AG13" s="659">
        <v>0</v>
      </c>
      <c r="AH13" s="659">
        <v>0</v>
      </c>
      <c r="AI13">
        <v>1</v>
      </c>
      <c r="AJ13" s="659">
        <v>0</v>
      </c>
      <c r="AK13" s="659">
        <v>0</v>
      </c>
      <c r="AL13" s="659">
        <v>5</v>
      </c>
      <c r="AM13" s="659">
        <v>0</v>
      </c>
      <c r="AN13" s="659">
        <v>0</v>
      </c>
      <c r="AO13" s="659">
        <v>0</v>
      </c>
      <c r="AP13" s="659">
        <v>0</v>
      </c>
      <c r="AQ13" s="659">
        <v>0</v>
      </c>
      <c r="AR13" s="659">
        <v>0</v>
      </c>
      <c r="AS13" s="659">
        <v>0</v>
      </c>
      <c r="AT13" s="659">
        <v>0</v>
      </c>
      <c r="AU13" s="659">
        <v>0</v>
      </c>
      <c r="AV13" s="659">
        <v>0</v>
      </c>
      <c r="AW13" s="659">
        <v>0</v>
      </c>
      <c r="AX13">
        <v>1</v>
      </c>
    </row>
    <row r="14" spans="1:50">
      <c r="A14" s="659" t="s">
        <v>91</v>
      </c>
      <c r="B14" s="659" t="s">
        <v>224</v>
      </c>
      <c r="C14" s="659">
        <v>66</v>
      </c>
      <c r="D14" s="659" t="s">
        <v>224</v>
      </c>
      <c r="E14" s="659">
        <v>66</v>
      </c>
      <c r="U14" s="659">
        <v>0</v>
      </c>
      <c r="V14" s="659">
        <v>0</v>
      </c>
      <c r="W14" s="659">
        <v>0</v>
      </c>
      <c r="X14" s="659">
        <v>0</v>
      </c>
      <c r="Y14" s="659">
        <v>0</v>
      </c>
      <c r="Z14" s="659">
        <v>0</v>
      </c>
      <c r="AA14" s="659">
        <v>0</v>
      </c>
      <c r="AB14" s="659">
        <v>0</v>
      </c>
      <c r="AC14" s="659">
        <v>0</v>
      </c>
      <c r="AD14" s="659">
        <v>0</v>
      </c>
      <c r="AE14" s="659">
        <v>20</v>
      </c>
      <c r="AF14" s="659">
        <v>0</v>
      </c>
      <c r="AG14" s="659">
        <v>0</v>
      </c>
      <c r="AH14" s="659">
        <v>0</v>
      </c>
      <c r="AI14">
        <v>1</v>
      </c>
      <c r="AJ14" s="659">
        <v>0</v>
      </c>
      <c r="AK14" s="659">
        <v>0</v>
      </c>
      <c r="AL14" s="659">
        <v>0</v>
      </c>
      <c r="AM14" s="659">
        <v>0</v>
      </c>
      <c r="AN14" s="659">
        <v>0</v>
      </c>
      <c r="AO14" s="659">
        <v>0</v>
      </c>
      <c r="AP14" s="659">
        <v>0</v>
      </c>
      <c r="AQ14" s="659">
        <v>0</v>
      </c>
      <c r="AR14" s="659">
        <v>0</v>
      </c>
      <c r="AS14" s="659">
        <v>0</v>
      </c>
      <c r="AT14" s="659">
        <v>20</v>
      </c>
      <c r="AU14" s="659">
        <v>0</v>
      </c>
      <c r="AV14" s="659">
        <v>0</v>
      </c>
      <c r="AW14" s="659">
        <v>0</v>
      </c>
      <c r="AX14">
        <v>1</v>
      </c>
    </row>
    <row r="15" spans="1:50">
      <c r="A15" s="659" t="s">
        <v>91</v>
      </c>
      <c r="B15" s="659" t="s">
        <v>224</v>
      </c>
      <c r="C15" s="659">
        <v>230</v>
      </c>
      <c r="D15" s="659" t="s">
        <v>224</v>
      </c>
      <c r="E15" s="659">
        <v>230</v>
      </c>
      <c r="U15" s="659">
        <v>0</v>
      </c>
      <c r="V15" s="659">
        <v>0</v>
      </c>
      <c r="W15" s="659">
        <v>200</v>
      </c>
      <c r="X15" s="659">
        <v>0</v>
      </c>
      <c r="Y15" s="659">
        <v>0</v>
      </c>
      <c r="Z15" s="659">
        <v>0</v>
      </c>
      <c r="AA15" s="659">
        <v>0</v>
      </c>
      <c r="AB15" s="659">
        <v>0</v>
      </c>
      <c r="AC15" s="659">
        <v>6</v>
      </c>
      <c r="AD15" s="659">
        <v>56</v>
      </c>
      <c r="AE15" s="659">
        <v>0</v>
      </c>
      <c r="AF15" s="659">
        <v>28</v>
      </c>
      <c r="AG15" s="659">
        <v>0</v>
      </c>
      <c r="AH15" s="659">
        <v>0</v>
      </c>
      <c r="AI15">
        <v>1</v>
      </c>
      <c r="AJ15" s="659">
        <v>0</v>
      </c>
      <c r="AK15" s="659">
        <v>0</v>
      </c>
      <c r="AL15" s="659">
        <v>200</v>
      </c>
      <c r="AM15" s="659">
        <v>0</v>
      </c>
      <c r="AN15" s="659">
        <v>0</v>
      </c>
      <c r="AO15" s="659">
        <v>0</v>
      </c>
      <c r="AP15" s="659">
        <v>0</v>
      </c>
      <c r="AQ15" s="659">
        <v>0</v>
      </c>
      <c r="AR15" s="659">
        <v>6</v>
      </c>
      <c r="AS15" s="659">
        <v>56</v>
      </c>
      <c r="AT15" s="659">
        <v>150</v>
      </c>
      <c r="AU15" s="659">
        <v>28</v>
      </c>
      <c r="AV15" s="659">
        <v>100</v>
      </c>
      <c r="AW15" s="659">
        <v>0</v>
      </c>
      <c r="AX15">
        <v>1</v>
      </c>
    </row>
    <row r="16" spans="1:50">
      <c r="A16" s="659" t="s">
        <v>91</v>
      </c>
      <c r="B16" s="659" t="s">
        <v>224</v>
      </c>
      <c r="C16" s="659">
        <v>500</v>
      </c>
      <c r="D16" s="659" t="s">
        <v>224</v>
      </c>
      <c r="E16" s="659">
        <v>500</v>
      </c>
      <c r="U16" s="659">
        <v>0</v>
      </c>
      <c r="V16" s="659">
        <v>0</v>
      </c>
      <c r="W16" s="659">
        <v>0</v>
      </c>
      <c r="X16" s="659">
        <v>0</v>
      </c>
      <c r="Y16" s="659">
        <v>0</v>
      </c>
      <c r="Z16" s="659">
        <v>0</v>
      </c>
      <c r="AA16" s="659">
        <v>0</v>
      </c>
      <c r="AB16" s="659">
        <v>0</v>
      </c>
      <c r="AC16" s="659">
        <v>0</v>
      </c>
      <c r="AD16" s="659">
        <v>0</v>
      </c>
      <c r="AE16" s="659">
        <v>0</v>
      </c>
      <c r="AF16" s="659">
        <v>0</v>
      </c>
      <c r="AG16" s="659">
        <v>0</v>
      </c>
      <c r="AH16" s="659">
        <v>0</v>
      </c>
      <c r="AI16">
        <v>0</v>
      </c>
      <c r="AJ16" s="659">
        <v>0</v>
      </c>
      <c r="AK16" s="659">
        <v>0</v>
      </c>
      <c r="AL16" s="659">
        <v>0</v>
      </c>
      <c r="AM16" s="659">
        <v>0</v>
      </c>
      <c r="AN16" s="659">
        <v>0</v>
      </c>
      <c r="AO16" s="659">
        <v>0</v>
      </c>
      <c r="AP16" s="659">
        <v>0</v>
      </c>
      <c r="AQ16" s="659">
        <v>0</v>
      </c>
      <c r="AR16" s="659">
        <v>0</v>
      </c>
      <c r="AS16" s="659">
        <v>0</v>
      </c>
      <c r="AT16" s="659">
        <v>0</v>
      </c>
      <c r="AU16" s="659">
        <v>0</v>
      </c>
      <c r="AV16" s="659">
        <v>0</v>
      </c>
      <c r="AW16" s="659">
        <v>0</v>
      </c>
      <c r="AX16">
        <v>0</v>
      </c>
    </row>
    <row r="17" spans="1:50">
      <c r="A17" s="659" t="s">
        <v>83</v>
      </c>
      <c r="B17" s="659" t="s">
        <v>226</v>
      </c>
      <c r="C17" s="659">
        <v>60</v>
      </c>
      <c r="D17" s="659" t="s">
        <v>226</v>
      </c>
      <c r="E17" s="659">
        <v>60</v>
      </c>
      <c r="U17" s="659">
        <v>0</v>
      </c>
      <c r="V17" s="659">
        <v>0</v>
      </c>
      <c r="W17" s="659">
        <v>0</v>
      </c>
      <c r="X17" s="659">
        <v>0</v>
      </c>
      <c r="Y17" s="659">
        <v>0</v>
      </c>
      <c r="Z17" s="659">
        <v>0</v>
      </c>
      <c r="AA17" s="659">
        <v>0</v>
      </c>
      <c r="AB17" s="659">
        <v>0</v>
      </c>
      <c r="AC17" s="659">
        <v>7</v>
      </c>
      <c r="AD17" s="659">
        <v>0</v>
      </c>
      <c r="AE17" s="659">
        <v>0</v>
      </c>
      <c r="AF17" s="659">
        <v>2.5</v>
      </c>
      <c r="AG17" s="659">
        <v>0</v>
      </c>
      <c r="AH17" s="659">
        <v>0</v>
      </c>
      <c r="AI17">
        <v>1</v>
      </c>
      <c r="AJ17" s="659">
        <v>0</v>
      </c>
      <c r="AK17" s="659">
        <v>0</v>
      </c>
      <c r="AL17" s="659">
        <v>0</v>
      </c>
      <c r="AM17" s="659">
        <v>0</v>
      </c>
      <c r="AN17" s="659">
        <v>0</v>
      </c>
      <c r="AO17" s="659">
        <v>0</v>
      </c>
      <c r="AP17" s="659">
        <v>0</v>
      </c>
      <c r="AQ17" s="659">
        <v>0</v>
      </c>
      <c r="AR17" s="659">
        <v>7</v>
      </c>
      <c r="AS17" s="659">
        <v>0</v>
      </c>
      <c r="AT17" s="659">
        <v>0</v>
      </c>
      <c r="AU17" s="659">
        <v>2.5</v>
      </c>
      <c r="AV17" s="659">
        <v>0</v>
      </c>
      <c r="AW17" s="659">
        <v>0</v>
      </c>
      <c r="AX17">
        <v>1</v>
      </c>
    </row>
    <row r="18" spans="1:50">
      <c r="A18" s="659" t="s">
        <v>89</v>
      </c>
      <c r="B18" s="659" t="s">
        <v>227</v>
      </c>
      <c r="C18" s="659">
        <v>230</v>
      </c>
      <c r="D18" s="659" t="s">
        <v>227</v>
      </c>
      <c r="E18" s="659">
        <v>230</v>
      </c>
      <c r="U18" s="659">
        <v>0</v>
      </c>
      <c r="V18" s="659">
        <v>0</v>
      </c>
      <c r="W18" s="659">
        <v>0</v>
      </c>
      <c r="X18" s="659">
        <v>0</v>
      </c>
      <c r="Y18" s="659">
        <v>0</v>
      </c>
      <c r="Z18" s="659">
        <v>0</v>
      </c>
      <c r="AA18" s="659">
        <v>0</v>
      </c>
      <c r="AB18" s="659">
        <v>0</v>
      </c>
      <c r="AC18" s="659">
        <v>4.79</v>
      </c>
      <c r="AD18" s="659">
        <v>125</v>
      </c>
      <c r="AE18" s="659">
        <v>399</v>
      </c>
      <c r="AF18" s="659">
        <v>0</v>
      </c>
      <c r="AG18" s="659">
        <v>125</v>
      </c>
      <c r="AH18" s="659">
        <v>0</v>
      </c>
      <c r="AI18">
        <v>1</v>
      </c>
      <c r="AJ18" s="659">
        <v>0</v>
      </c>
      <c r="AK18" s="659">
        <v>0</v>
      </c>
      <c r="AL18" s="659">
        <v>0</v>
      </c>
      <c r="AM18" s="659">
        <v>0</v>
      </c>
      <c r="AN18" s="659">
        <v>0</v>
      </c>
      <c r="AO18" s="659">
        <v>0</v>
      </c>
      <c r="AP18" s="659">
        <v>0</v>
      </c>
      <c r="AQ18" s="659">
        <v>0</v>
      </c>
      <c r="AR18" s="659">
        <v>4.79</v>
      </c>
      <c r="AS18" s="659">
        <v>325</v>
      </c>
      <c r="AT18" s="659">
        <v>674</v>
      </c>
      <c r="AU18" s="659">
        <v>0</v>
      </c>
      <c r="AV18" s="659">
        <v>265</v>
      </c>
      <c r="AW18" s="659">
        <v>0</v>
      </c>
      <c r="AX18">
        <v>1</v>
      </c>
    </row>
    <row r="19" spans="1:50">
      <c r="A19" s="659" t="s">
        <v>89</v>
      </c>
      <c r="B19" s="659" t="s">
        <v>227</v>
      </c>
      <c r="C19" s="659">
        <v>70</v>
      </c>
      <c r="D19" s="659" t="s">
        <v>227</v>
      </c>
      <c r="E19" s="659">
        <v>70</v>
      </c>
      <c r="U19" s="659">
        <v>0</v>
      </c>
      <c r="V19" s="659">
        <v>0</v>
      </c>
      <c r="W19" s="659">
        <v>0</v>
      </c>
      <c r="X19" s="659">
        <v>0</v>
      </c>
      <c r="Y19" s="659">
        <v>0</v>
      </c>
      <c r="Z19" s="659">
        <v>0</v>
      </c>
      <c r="AA19" s="659">
        <v>0</v>
      </c>
      <c r="AB19" s="659">
        <v>0</v>
      </c>
      <c r="AC19" s="659">
        <v>0</v>
      </c>
      <c r="AD19" s="659">
        <v>0</v>
      </c>
      <c r="AE19" s="659">
        <v>0</v>
      </c>
      <c r="AF19" s="659">
        <v>2</v>
      </c>
      <c r="AG19" s="659">
        <v>0</v>
      </c>
      <c r="AH19" s="659">
        <v>0</v>
      </c>
      <c r="AI19">
        <v>1</v>
      </c>
      <c r="AJ19" s="659">
        <v>0</v>
      </c>
      <c r="AK19" s="659">
        <v>0</v>
      </c>
      <c r="AL19" s="659">
        <v>0</v>
      </c>
      <c r="AM19" s="659">
        <v>0</v>
      </c>
      <c r="AN19" s="659">
        <v>0</v>
      </c>
      <c r="AO19" s="659">
        <v>0</v>
      </c>
      <c r="AP19" s="659">
        <v>0</v>
      </c>
      <c r="AQ19" s="659">
        <v>0</v>
      </c>
      <c r="AR19" s="659">
        <v>0</v>
      </c>
      <c r="AS19" s="659">
        <v>0</v>
      </c>
      <c r="AT19" s="659">
        <v>0</v>
      </c>
      <c r="AU19" s="659">
        <v>2</v>
      </c>
      <c r="AV19" s="659">
        <v>0</v>
      </c>
      <c r="AW19" s="659">
        <v>0</v>
      </c>
      <c r="AX19">
        <v>1</v>
      </c>
    </row>
    <row r="20" spans="1:50">
      <c r="A20" s="659" t="s">
        <v>93</v>
      </c>
      <c r="B20" s="659" t="s">
        <v>228</v>
      </c>
      <c r="C20" s="659">
        <v>230</v>
      </c>
      <c r="D20" s="659" t="s">
        <v>228</v>
      </c>
      <c r="E20" s="659">
        <v>230</v>
      </c>
      <c r="U20" s="659">
        <v>0</v>
      </c>
      <c r="V20" s="659">
        <v>0</v>
      </c>
      <c r="W20" s="659">
        <v>0</v>
      </c>
      <c r="X20" s="659">
        <v>0</v>
      </c>
      <c r="Y20" s="659">
        <v>0</v>
      </c>
      <c r="Z20" s="659">
        <v>0</v>
      </c>
      <c r="AA20" s="659">
        <v>0</v>
      </c>
      <c r="AB20" s="659">
        <v>0</v>
      </c>
      <c r="AC20" s="659">
        <v>0</v>
      </c>
      <c r="AD20" s="659">
        <v>0</v>
      </c>
      <c r="AE20" s="659">
        <v>0</v>
      </c>
      <c r="AF20" s="659">
        <v>0</v>
      </c>
      <c r="AG20" s="659">
        <v>0</v>
      </c>
      <c r="AH20" s="659">
        <v>0</v>
      </c>
      <c r="AI20">
        <v>0</v>
      </c>
      <c r="AJ20" s="659">
        <v>0</v>
      </c>
      <c r="AK20" s="659">
        <v>0</v>
      </c>
      <c r="AL20" s="659">
        <v>0</v>
      </c>
      <c r="AM20" s="659">
        <v>0</v>
      </c>
      <c r="AN20" s="659">
        <v>0</v>
      </c>
      <c r="AO20" s="659">
        <v>0</v>
      </c>
      <c r="AP20" s="659">
        <v>0</v>
      </c>
      <c r="AQ20" s="659">
        <v>0</v>
      </c>
      <c r="AR20" s="659">
        <v>0</v>
      </c>
      <c r="AS20" s="659">
        <v>0</v>
      </c>
      <c r="AT20" s="659">
        <v>0</v>
      </c>
      <c r="AU20" s="659">
        <v>0</v>
      </c>
      <c r="AV20" s="659">
        <v>0</v>
      </c>
      <c r="AW20" s="659">
        <v>0</v>
      </c>
      <c r="AX20">
        <v>0</v>
      </c>
    </row>
    <row r="21" spans="1:50">
      <c r="A21" s="659" t="s">
        <v>102</v>
      </c>
      <c r="B21" s="659" t="s">
        <v>229</v>
      </c>
      <c r="C21" s="659">
        <v>230</v>
      </c>
      <c r="D21" s="659" t="s">
        <v>229</v>
      </c>
      <c r="E21" s="659">
        <v>230</v>
      </c>
      <c r="U21" s="659">
        <v>0</v>
      </c>
      <c r="V21" s="659">
        <v>0</v>
      </c>
      <c r="W21" s="659">
        <v>0</v>
      </c>
      <c r="X21" s="659">
        <v>0</v>
      </c>
      <c r="Y21" s="659">
        <v>0</v>
      </c>
      <c r="Z21" s="659">
        <v>0</v>
      </c>
      <c r="AA21" s="659">
        <v>0</v>
      </c>
      <c r="AB21" s="659">
        <v>0</v>
      </c>
      <c r="AC21" s="659">
        <v>0</v>
      </c>
      <c r="AD21" s="659">
        <v>0</v>
      </c>
      <c r="AE21" s="659">
        <v>0</v>
      </c>
      <c r="AF21" s="659">
        <v>0</v>
      </c>
      <c r="AG21" s="659">
        <v>0</v>
      </c>
      <c r="AH21" s="659">
        <v>0</v>
      </c>
      <c r="AI21">
        <v>0</v>
      </c>
      <c r="AJ21" s="659">
        <v>0</v>
      </c>
      <c r="AK21" s="659">
        <v>0</v>
      </c>
      <c r="AL21" s="659">
        <v>0</v>
      </c>
      <c r="AM21" s="659">
        <v>0</v>
      </c>
      <c r="AN21" s="659">
        <v>0</v>
      </c>
      <c r="AO21" s="659">
        <v>0</v>
      </c>
      <c r="AP21" s="659">
        <v>0</v>
      </c>
      <c r="AQ21" s="659">
        <v>0</v>
      </c>
      <c r="AR21" s="659">
        <v>0</v>
      </c>
      <c r="AS21" s="659">
        <v>0</v>
      </c>
      <c r="AT21" s="659">
        <v>0</v>
      </c>
      <c r="AU21" s="659">
        <v>0</v>
      </c>
      <c r="AV21" s="659">
        <v>0</v>
      </c>
      <c r="AW21" s="659">
        <v>0</v>
      </c>
      <c r="AX21">
        <v>0</v>
      </c>
    </row>
    <row r="22" spans="1:50">
      <c r="A22" s="659" t="s">
        <v>102</v>
      </c>
      <c r="B22" s="659" t="s">
        <v>229</v>
      </c>
      <c r="C22" s="659">
        <v>69</v>
      </c>
      <c r="D22" s="659" t="s">
        <v>229</v>
      </c>
      <c r="E22" s="659">
        <v>69</v>
      </c>
      <c r="U22" s="659">
        <v>0</v>
      </c>
      <c r="V22" s="659">
        <v>0</v>
      </c>
      <c r="W22" s="659">
        <v>0</v>
      </c>
      <c r="X22" s="659">
        <v>0</v>
      </c>
      <c r="Y22" s="659">
        <v>0</v>
      </c>
      <c r="Z22" s="659">
        <v>0</v>
      </c>
      <c r="AA22" s="659">
        <v>0</v>
      </c>
      <c r="AB22" s="659">
        <v>0</v>
      </c>
      <c r="AC22" s="659">
        <v>0</v>
      </c>
      <c r="AD22" s="659">
        <v>0</v>
      </c>
      <c r="AE22" s="659">
        <v>0</v>
      </c>
      <c r="AF22" s="659">
        <v>0</v>
      </c>
      <c r="AG22" s="659">
        <v>0</v>
      </c>
      <c r="AH22" s="659">
        <v>0</v>
      </c>
      <c r="AI22">
        <v>0</v>
      </c>
      <c r="AJ22" s="659">
        <v>0</v>
      </c>
      <c r="AK22" s="659">
        <v>0</v>
      </c>
      <c r="AL22" s="659">
        <v>0</v>
      </c>
      <c r="AM22" s="659">
        <v>0</v>
      </c>
      <c r="AN22" s="659">
        <v>0</v>
      </c>
      <c r="AO22" s="659">
        <v>0</v>
      </c>
      <c r="AP22" s="659">
        <v>0</v>
      </c>
      <c r="AQ22" s="659">
        <v>0</v>
      </c>
      <c r="AR22" s="659">
        <v>0</v>
      </c>
      <c r="AS22" s="659">
        <v>0</v>
      </c>
      <c r="AT22" s="659">
        <v>0</v>
      </c>
      <c r="AU22" s="659">
        <v>0</v>
      </c>
      <c r="AV22" s="659">
        <v>0</v>
      </c>
      <c r="AW22" s="659">
        <v>0</v>
      </c>
      <c r="AX22">
        <v>0</v>
      </c>
    </row>
    <row r="23" spans="1:50">
      <c r="A23" s="659" t="s">
        <v>87</v>
      </c>
      <c r="B23" s="659" t="s">
        <v>230</v>
      </c>
      <c r="C23" s="659">
        <v>230</v>
      </c>
      <c r="D23" s="659" t="s">
        <v>230</v>
      </c>
      <c r="E23" s="659">
        <v>230</v>
      </c>
      <c r="U23" s="659">
        <v>0</v>
      </c>
      <c r="V23" s="659">
        <v>0</v>
      </c>
      <c r="W23" s="659">
        <v>0</v>
      </c>
      <c r="X23" s="659">
        <v>0</v>
      </c>
      <c r="Y23" s="659">
        <v>0</v>
      </c>
      <c r="Z23" s="659">
        <v>0</v>
      </c>
      <c r="AA23" s="659">
        <v>0</v>
      </c>
      <c r="AB23" s="659">
        <v>0</v>
      </c>
      <c r="AC23" s="659">
        <v>0</v>
      </c>
      <c r="AD23" s="659">
        <v>0</v>
      </c>
      <c r="AE23" s="659">
        <v>0</v>
      </c>
      <c r="AF23" s="659">
        <v>0</v>
      </c>
      <c r="AG23" s="659">
        <v>0</v>
      </c>
      <c r="AH23" s="659">
        <v>0</v>
      </c>
      <c r="AI23">
        <v>0</v>
      </c>
      <c r="AJ23" s="659">
        <v>0</v>
      </c>
      <c r="AK23" s="659">
        <v>0</v>
      </c>
      <c r="AL23" s="659">
        <v>0</v>
      </c>
      <c r="AM23" s="659">
        <v>0</v>
      </c>
      <c r="AN23" s="659">
        <v>0</v>
      </c>
      <c r="AO23" s="659">
        <v>0</v>
      </c>
      <c r="AP23" s="659">
        <v>0</v>
      </c>
      <c r="AQ23" s="659">
        <v>0</v>
      </c>
      <c r="AR23" s="659">
        <v>0</v>
      </c>
      <c r="AS23" s="659">
        <v>0</v>
      </c>
      <c r="AT23" s="659">
        <v>0</v>
      </c>
      <c r="AU23" s="659">
        <v>0</v>
      </c>
      <c r="AV23" s="659">
        <v>0</v>
      </c>
      <c r="AW23" s="659">
        <v>0</v>
      </c>
      <c r="AX23">
        <v>0</v>
      </c>
    </row>
    <row r="24" spans="1:50">
      <c r="A24" s="659" t="s">
        <v>83</v>
      </c>
      <c r="B24" s="659" t="s">
        <v>231</v>
      </c>
      <c r="C24" s="659">
        <v>115</v>
      </c>
      <c r="D24" s="659" t="s">
        <v>231</v>
      </c>
      <c r="E24" s="659">
        <v>115</v>
      </c>
      <c r="U24" s="659">
        <v>0</v>
      </c>
      <c r="V24" s="659">
        <v>0</v>
      </c>
      <c r="W24" s="659">
        <v>0</v>
      </c>
      <c r="X24" s="659">
        <v>0</v>
      </c>
      <c r="Y24" s="659">
        <v>0</v>
      </c>
      <c r="Z24" s="659">
        <v>0</v>
      </c>
      <c r="AA24" s="659">
        <v>0</v>
      </c>
      <c r="AB24" s="659">
        <v>0</v>
      </c>
      <c r="AC24" s="659">
        <v>0</v>
      </c>
      <c r="AD24" s="659">
        <v>0</v>
      </c>
      <c r="AE24" s="659">
        <v>0</v>
      </c>
      <c r="AF24" s="659">
        <v>0</v>
      </c>
      <c r="AG24" s="659">
        <v>0</v>
      </c>
      <c r="AH24" s="659">
        <v>0</v>
      </c>
      <c r="AI24">
        <v>0</v>
      </c>
      <c r="AJ24" s="659">
        <v>0</v>
      </c>
      <c r="AK24" s="659">
        <v>0</v>
      </c>
      <c r="AL24" s="659">
        <v>0</v>
      </c>
      <c r="AM24" s="659">
        <v>0</v>
      </c>
      <c r="AN24" s="659">
        <v>0</v>
      </c>
      <c r="AO24" s="659">
        <v>0</v>
      </c>
      <c r="AP24" s="659">
        <v>0</v>
      </c>
      <c r="AQ24" s="659">
        <v>0</v>
      </c>
      <c r="AR24" s="659">
        <v>0</v>
      </c>
      <c r="AS24" s="659">
        <v>0</v>
      </c>
      <c r="AT24" s="659">
        <v>0</v>
      </c>
      <c r="AU24" s="659">
        <v>0</v>
      </c>
      <c r="AV24" s="659">
        <v>0</v>
      </c>
      <c r="AW24" s="659">
        <v>0</v>
      </c>
      <c r="AX24">
        <v>0</v>
      </c>
    </row>
    <row r="25" spans="1:50">
      <c r="A25" s="659" t="s">
        <v>83</v>
      </c>
      <c r="B25" s="659" t="s">
        <v>231</v>
      </c>
      <c r="C25" s="659">
        <v>230</v>
      </c>
      <c r="D25" s="659" t="s">
        <v>231</v>
      </c>
      <c r="E25" s="659">
        <v>230</v>
      </c>
      <c r="U25" s="659">
        <v>0</v>
      </c>
      <c r="V25" s="659">
        <v>0</v>
      </c>
      <c r="W25" s="659">
        <v>0</v>
      </c>
      <c r="X25" s="659">
        <v>0</v>
      </c>
      <c r="Y25" s="659">
        <v>0</v>
      </c>
      <c r="Z25" s="659">
        <v>0</v>
      </c>
      <c r="AA25" s="659">
        <v>0</v>
      </c>
      <c r="AB25" s="659">
        <v>0</v>
      </c>
      <c r="AC25" s="659">
        <v>0</v>
      </c>
      <c r="AD25" s="659">
        <v>0</v>
      </c>
      <c r="AE25" s="659">
        <v>0</v>
      </c>
      <c r="AF25" s="659">
        <v>0</v>
      </c>
      <c r="AG25" s="659">
        <v>0</v>
      </c>
      <c r="AH25" s="659">
        <v>0</v>
      </c>
      <c r="AI25">
        <v>0</v>
      </c>
      <c r="AJ25" s="659">
        <v>0</v>
      </c>
      <c r="AK25" s="659">
        <v>0</v>
      </c>
      <c r="AL25" s="659">
        <v>0</v>
      </c>
      <c r="AM25" s="659">
        <v>0</v>
      </c>
      <c r="AN25" s="659">
        <v>0</v>
      </c>
      <c r="AO25" s="659">
        <v>0</v>
      </c>
      <c r="AP25" s="659">
        <v>0</v>
      </c>
      <c r="AQ25" s="659">
        <v>0</v>
      </c>
      <c r="AR25" s="659">
        <v>0</v>
      </c>
      <c r="AS25" s="659">
        <v>0</v>
      </c>
      <c r="AT25" s="659">
        <v>0</v>
      </c>
      <c r="AU25" s="659">
        <v>0</v>
      </c>
      <c r="AV25" s="659">
        <v>0</v>
      </c>
      <c r="AW25" s="659">
        <v>0</v>
      </c>
      <c r="AX25">
        <v>0</v>
      </c>
    </row>
    <row r="26" spans="1:50">
      <c r="A26" s="659" t="s">
        <v>83</v>
      </c>
      <c r="B26" s="659" t="s">
        <v>231</v>
      </c>
      <c r="C26" s="659">
        <v>60</v>
      </c>
      <c r="D26" s="659" t="s">
        <v>231</v>
      </c>
      <c r="E26" s="659">
        <v>60</v>
      </c>
      <c r="U26" s="659">
        <v>0</v>
      </c>
      <c r="V26" s="659">
        <v>0</v>
      </c>
      <c r="W26" s="659">
        <v>0</v>
      </c>
      <c r="X26" s="659">
        <v>0</v>
      </c>
      <c r="Y26" s="659">
        <v>0</v>
      </c>
      <c r="Z26" s="659">
        <v>0</v>
      </c>
      <c r="AA26" s="659">
        <v>0</v>
      </c>
      <c r="AB26" s="659">
        <v>0</v>
      </c>
      <c r="AC26" s="659">
        <v>0</v>
      </c>
      <c r="AD26" s="659">
        <v>0</v>
      </c>
      <c r="AE26" s="659">
        <v>0</v>
      </c>
      <c r="AF26" s="659">
        <v>0</v>
      </c>
      <c r="AG26" s="659">
        <v>0</v>
      </c>
      <c r="AH26" s="659">
        <v>0</v>
      </c>
      <c r="AI26">
        <v>0</v>
      </c>
      <c r="AJ26" s="659">
        <v>0</v>
      </c>
      <c r="AK26" s="659">
        <v>0</v>
      </c>
      <c r="AL26" s="659">
        <v>0</v>
      </c>
      <c r="AM26" s="659">
        <v>0</v>
      </c>
      <c r="AN26" s="659">
        <v>0</v>
      </c>
      <c r="AO26" s="659">
        <v>0</v>
      </c>
      <c r="AP26" s="659">
        <v>0</v>
      </c>
      <c r="AQ26" s="659">
        <v>0</v>
      </c>
      <c r="AR26" s="659">
        <v>0</v>
      </c>
      <c r="AS26" s="659">
        <v>0</v>
      </c>
      <c r="AT26" s="659">
        <v>0</v>
      </c>
      <c r="AU26" s="659">
        <v>0</v>
      </c>
      <c r="AV26" s="659">
        <v>0</v>
      </c>
      <c r="AW26" s="659">
        <v>0</v>
      </c>
      <c r="AX26">
        <v>0</v>
      </c>
    </row>
    <row r="27" spans="1:50">
      <c r="A27" s="659" t="s">
        <v>87</v>
      </c>
      <c r="B27" s="659" t="s">
        <v>232</v>
      </c>
      <c r="C27" s="659">
        <v>115</v>
      </c>
      <c r="D27" s="659" t="s">
        <v>232</v>
      </c>
      <c r="E27" s="659">
        <v>115</v>
      </c>
      <c r="U27" s="659">
        <v>0</v>
      </c>
      <c r="V27" s="659">
        <v>0</v>
      </c>
      <c r="W27" s="659">
        <v>0</v>
      </c>
      <c r="X27" s="659">
        <v>0</v>
      </c>
      <c r="Y27" s="659">
        <v>0</v>
      </c>
      <c r="Z27" s="659">
        <v>0</v>
      </c>
      <c r="AA27" s="659">
        <v>0</v>
      </c>
      <c r="AB27" s="659">
        <v>0</v>
      </c>
      <c r="AC27" s="659">
        <v>2</v>
      </c>
      <c r="AD27" s="659">
        <v>0</v>
      </c>
      <c r="AE27" s="659">
        <v>0</v>
      </c>
      <c r="AF27" s="659">
        <v>0</v>
      </c>
      <c r="AG27" s="659">
        <v>0</v>
      </c>
      <c r="AH27" s="659">
        <v>0</v>
      </c>
      <c r="AI27">
        <v>1</v>
      </c>
      <c r="AJ27" s="659">
        <v>0</v>
      </c>
      <c r="AK27" s="659">
        <v>0</v>
      </c>
      <c r="AL27" s="659">
        <v>0</v>
      </c>
      <c r="AM27" s="659">
        <v>0</v>
      </c>
      <c r="AN27" s="659">
        <v>0</v>
      </c>
      <c r="AO27" s="659">
        <v>0</v>
      </c>
      <c r="AP27" s="659">
        <v>0</v>
      </c>
      <c r="AQ27" s="659">
        <v>0</v>
      </c>
      <c r="AR27" s="659">
        <v>2</v>
      </c>
      <c r="AS27" s="659">
        <v>0</v>
      </c>
      <c r="AT27" s="659">
        <v>0</v>
      </c>
      <c r="AU27" s="659">
        <v>0</v>
      </c>
      <c r="AV27" s="659">
        <v>0</v>
      </c>
      <c r="AW27" s="659">
        <v>0</v>
      </c>
      <c r="AX27">
        <v>1</v>
      </c>
    </row>
    <row r="28" spans="1:50">
      <c r="A28" s="659" t="s">
        <v>85</v>
      </c>
      <c r="B28" s="659" t="s">
        <v>233</v>
      </c>
      <c r="C28" s="659">
        <v>115</v>
      </c>
      <c r="D28" s="659" t="s">
        <v>233</v>
      </c>
      <c r="E28" s="659">
        <v>115</v>
      </c>
      <c r="U28" s="659">
        <v>0</v>
      </c>
      <c r="V28" s="659">
        <v>0</v>
      </c>
      <c r="W28" s="659">
        <v>0</v>
      </c>
      <c r="X28" s="659">
        <v>0</v>
      </c>
      <c r="Y28" s="659">
        <v>0</v>
      </c>
      <c r="Z28" s="659">
        <v>0</v>
      </c>
      <c r="AA28" s="659">
        <v>0</v>
      </c>
      <c r="AB28" s="659">
        <v>0</v>
      </c>
      <c r="AC28" s="659">
        <v>0</v>
      </c>
      <c r="AD28" s="659">
        <v>0</v>
      </c>
      <c r="AE28" s="659">
        <v>0</v>
      </c>
      <c r="AF28" s="659">
        <v>0</v>
      </c>
      <c r="AG28" s="659">
        <v>0</v>
      </c>
      <c r="AH28" s="659">
        <v>0</v>
      </c>
      <c r="AI28">
        <v>0</v>
      </c>
      <c r="AJ28" s="659">
        <v>0</v>
      </c>
      <c r="AK28" s="659">
        <v>0</v>
      </c>
      <c r="AL28" s="659">
        <v>0</v>
      </c>
      <c r="AM28" s="659">
        <v>0</v>
      </c>
      <c r="AN28" s="659">
        <v>0</v>
      </c>
      <c r="AO28" s="659">
        <v>0</v>
      </c>
      <c r="AP28" s="659">
        <v>0</v>
      </c>
      <c r="AQ28" s="659">
        <v>0</v>
      </c>
      <c r="AR28" s="659">
        <v>0</v>
      </c>
      <c r="AS28" s="659">
        <v>0</v>
      </c>
      <c r="AT28" s="659">
        <v>0</v>
      </c>
      <c r="AU28" s="659">
        <v>0</v>
      </c>
      <c r="AV28" s="659">
        <v>0</v>
      </c>
      <c r="AW28" s="659">
        <v>0</v>
      </c>
      <c r="AX28">
        <v>0</v>
      </c>
    </row>
    <row r="29" spans="1:50">
      <c r="A29" s="659" t="s">
        <v>102</v>
      </c>
      <c r="B29" s="659" t="s">
        <v>234</v>
      </c>
      <c r="C29" s="659">
        <v>69</v>
      </c>
      <c r="D29" s="659" t="s">
        <v>234</v>
      </c>
      <c r="E29" s="659">
        <v>69</v>
      </c>
      <c r="U29" s="659">
        <v>0</v>
      </c>
      <c r="V29" s="659">
        <v>0</v>
      </c>
      <c r="W29" s="659">
        <v>0</v>
      </c>
      <c r="X29" s="659">
        <v>0</v>
      </c>
      <c r="Y29" s="659">
        <v>0</v>
      </c>
      <c r="Z29" s="659">
        <v>0</v>
      </c>
      <c r="AA29" s="659">
        <v>0</v>
      </c>
      <c r="AB29" s="659">
        <v>0</v>
      </c>
      <c r="AC29" s="659">
        <v>0</v>
      </c>
      <c r="AD29" s="659">
        <v>0</v>
      </c>
      <c r="AE29" s="659">
        <v>0</v>
      </c>
      <c r="AF29" s="659">
        <v>29.6</v>
      </c>
      <c r="AG29" s="659">
        <v>0</v>
      </c>
      <c r="AH29" s="659">
        <v>0</v>
      </c>
      <c r="AI29">
        <v>1</v>
      </c>
      <c r="AJ29" s="659">
        <v>0</v>
      </c>
      <c r="AK29" s="659">
        <v>0</v>
      </c>
      <c r="AL29" s="659">
        <v>0</v>
      </c>
      <c r="AM29" s="659">
        <v>0</v>
      </c>
      <c r="AN29" s="659">
        <v>0</v>
      </c>
      <c r="AO29" s="659">
        <v>0</v>
      </c>
      <c r="AP29" s="659">
        <v>0</v>
      </c>
      <c r="AQ29" s="659">
        <v>0</v>
      </c>
      <c r="AR29" s="659">
        <v>0</v>
      </c>
      <c r="AS29" s="659">
        <v>0</v>
      </c>
      <c r="AT29" s="659">
        <v>0</v>
      </c>
      <c r="AU29" s="659">
        <v>29.6</v>
      </c>
      <c r="AV29" s="659">
        <v>0</v>
      </c>
      <c r="AW29" s="659">
        <v>0</v>
      </c>
      <c r="AX29">
        <v>1</v>
      </c>
    </row>
    <row r="30" spans="1:50">
      <c r="A30" s="659" t="s">
        <v>83</v>
      </c>
      <c r="B30" s="659" t="s">
        <v>235</v>
      </c>
      <c r="C30" s="659">
        <v>230</v>
      </c>
      <c r="D30" s="659" t="s">
        <v>235</v>
      </c>
      <c r="E30" s="659">
        <v>230</v>
      </c>
      <c r="U30" s="659">
        <v>0</v>
      </c>
      <c r="V30" s="659">
        <v>0</v>
      </c>
      <c r="W30" s="659">
        <v>0</v>
      </c>
      <c r="X30" s="659">
        <v>0</v>
      </c>
      <c r="Y30" s="659">
        <v>0</v>
      </c>
      <c r="Z30" s="659">
        <v>0</v>
      </c>
      <c r="AA30" s="659">
        <v>0</v>
      </c>
      <c r="AB30" s="659">
        <v>0</v>
      </c>
      <c r="AC30" s="659">
        <v>0</v>
      </c>
      <c r="AD30" s="659">
        <v>0</v>
      </c>
      <c r="AE30" s="659">
        <v>0</v>
      </c>
      <c r="AF30" s="659">
        <v>0</v>
      </c>
      <c r="AG30" s="659">
        <v>0</v>
      </c>
      <c r="AH30" s="659">
        <v>0</v>
      </c>
      <c r="AI30">
        <v>0</v>
      </c>
      <c r="AJ30" s="659">
        <v>0</v>
      </c>
      <c r="AK30" s="659">
        <v>0</v>
      </c>
      <c r="AL30" s="659">
        <v>0</v>
      </c>
      <c r="AM30" s="659">
        <v>0</v>
      </c>
      <c r="AN30" s="659">
        <v>0</v>
      </c>
      <c r="AO30" s="659">
        <v>0</v>
      </c>
      <c r="AP30" s="659">
        <v>0</v>
      </c>
      <c r="AQ30" s="659">
        <v>0</v>
      </c>
      <c r="AR30" s="659">
        <v>0</v>
      </c>
      <c r="AS30" s="659">
        <v>0</v>
      </c>
      <c r="AT30" s="659">
        <v>0</v>
      </c>
      <c r="AU30" s="659">
        <v>0</v>
      </c>
      <c r="AV30" s="659">
        <v>0</v>
      </c>
      <c r="AW30" s="659">
        <v>0</v>
      </c>
      <c r="AX30">
        <v>0</v>
      </c>
    </row>
    <row r="31" spans="1:50">
      <c r="A31" s="659" t="s">
        <v>91</v>
      </c>
      <c r="B31" s="659" t="s">
        <v>236</v>
      </c>
      <c r="C31" s="659">
        <v>230</v>
      </c>
      <c r="D31" s="659" t="s">
        <v>236</v>
      </c>
      <c r="E31" s="659">
        <v>230</v>
      </c>
      <c r="U31" s="659">
        <v>0</v>
      </c>
      <c r="V31" s="659">
        <v>0</v>
      </c>
      <c r="W31" s="659">
        <v>0</v>
      </c>
      <c r="X31" s="659">
        <v>0</v>
      </c>
      <c r="Y31" s="659">
        <v>0</v>
      </c>
      <c r="Z31" s="659">
        <v>0</v>
      </c>
      <c r="AA31" s="659">
        <v>0</v>
      </c>
      <c r="AB31" s="659">
        <v>0</v>
      </c>
      <c r="AC31" s="659">
        <v>0</v>
      </c>
      <c r="AD31" s="659">
        <v>0</v>
      </c>
      <c r="AE31" s="659">
        <v>0</v>
      </c>
      <c r="AF31" s="659">
        <v>0</v>
      </c>
      <c r="AG31" s="659">
        <v>0</v>
      </c>
      <c r="AH31" s="659">
        <v>0</v>
      </c>
      <c r="AI31">
        <v>0</v>
      </c>
      <c r="AJ31" s="659">
        <v>0</v>
      </c>
      <c r="AK31" s="659">
        <v>0</v>
      </c>
      <c r="AL31" s="659">
        <v>0</v>
      </c>
      <c r="AM31" s="659">
        <v>0</v>
      </c>
      <c r="AN31" s="659">
        <v>0</v>
      </c>
      <c r="AO31" s="659">
        <v>0</v>
      </c>
      <c r="AP31" s="659">
        <v>0</v>
      </c>
      <c r="AQ31" s="659">
        <v>0</v>
      </c>
      <c r="AR31" s="659">
        <v>0</v>
      </c>
      <c r="AS31" s="659">
        <v>0</v>
      </c>
      <c r="AT31" s="659">
        <v>0</v>
      </c>
      <c r="AU31" s="659">
        <v>0</v>
      </c>
      <c r="AV31" s="659">
        <v>0</v>
      </c>
      <c r="AW31" s="659">
        <v>0</v>
      </c>
      <c r="AX31">
        <v>0</v>
      </c>
    </row>
    <row r="32" spans="1:50">
      <c r="A32" s="659" t="s">
        <v>95</v>
      </c>
      <c r="B32" s="659" t="s">
        <v>237</v>
      </c>
      <c r="C32" s="659">
        <v>115</v>
      </c>
      <c r="D32" s="659" t="s">
        <v>237</v>
      </c>
      <c r="E32" s="659">
        <v>115</v>
      </c>
      <c r="U32" s="659">
        <v>0</v>
      </c>
      <c r="V32" s="659">
        <v>0</v>
      </c>
      <c r="W32" s="659">
        <v>0</v>
      </c>
      <c r="X32" s="659">
        <v>0</v>
      </c>
      <c r="Y32" s="659">
        <v>0</v>
      </c>
      <c r="Z32" s="659">
        <v>0</v>
      </c>
      <c r="AA32" s="659">
        <v>0</v>
      </c>
      <c r="AB32" s="659">
        <v>0</v>
      </c>
      <c r="AC32" s="659">
        <v>0</v>
      </c>
      <c r="AD32" s="659">
        <v>0</v>
      </c>
      <c r="AE32" s="659">
        <v>0</v>
      </c>
      <c r="AF32" s="659">
        <v>0</v>
      </c>
      <c r="AG32" s="659">
        <v>0</v>
      </c>
      <c r="AH32" s="659">
        <v>0</v>
      </c>
      <c r="AI32">
        <v>0</v>
      </c>
      <c r="AJ32" s="659">
        <v>0</v>
      </c>
      <c r="AK32" s="659">
        <v>0</v>
      </c>
      <c r="AL32" s="659">
        <v>0</v>
      </c>
      <c r="AM32" s="659">
        <v>0</v>
      </c>
      <c r="AN32" s="659">
        <v>0</v>
      </c>
      <c r="AO32" s="659">
        <v>0</v>
      </c>
      <c r="AP32" s="659">
        <v>0</v>
      </c>
      <c r="AQ32" s="659">
        <v>0</v>
      </c>
      <c r="AR32" s="659">
        <v>0</v>
      </c>
      <c r="AS32" s="659">
        <v>0</v>
      </c>
      <c r="AT32" s="659">
        <v>0</v>
      </c>
      <c r="AU32" s="659">
        <v>0</v>
      </c>
      <c r="AV32" s="659">
        <v>0</v>
      </c>
      <c r="AW32" s="659">
        <v>0</v>
      </c>
      <c r="AX32">
        <v>0</v>
      </c>
    </row>
    <row r="33" spans="1:50">
      <c r="A33" s="659" t="s">
        <v>89</v>
      </c>
      <c r="B33" s="659" t="s">
        <v>238</v>
      </c>
      <c r="C33" s="659">
        <v>230</v>
      </c>
      <c r="D33" s="659" t="s">
        <v>238</v>
      </c>
      <c r="E33" s="659">
        <v>230</v>
      </c>
      <c r="U33" s="659">
        <v>0</v>
      </c>
      <c r="V33" s="659">
        <v>0</v>
      </c>
      <c r="W33" s="659">
        <v>0</v>
      </c>
      <c r="X33" s="659">
        <v>0</v>
      </c>
      <c r="Y33" s="659">
        <v>0</v>
      </c>
      <c r="Z33" s="659">
        <v>0</v>
      </c>
      <c r="AA33" s="659">
        <v>0</v>
      </c>
      <c r="AB33" s="659">
        <v>0</v>
      </c>
      <c r="AC33" s="659">
        <v>0</v>
      </c>
      <c r="AD33" s="659">
        <v>0</v>
      </c>
      <c r="AE33" s="659">
        <v>0</v>
      </c>
      <c r="AF33" s="659">
        <v>0</v>
      </c>
      <c r="AG33" s="659">
        <v>0</v>
      </c>
      <c r="AH33" s="659">
        <v>0</v>
      </c>
      <c r="AI33">
        <v>0</v>
      </c>
      <c r="AJ33" s="659">
        <v>0</v>
      </c>
      <c r="AK33" s="659">
        <v>0</v>
      </c>
      <c r="AL33" s="659">
        <v>0</v>
      </c>
      <c r="AM33" s="659">
        <v>0</v>
      </c>
      <c r="AN33" s="659">
        <v>0</v>
      </c>
      <c r="AO33" s="659">
        <v>0</v>
      </c>
      <c r="AP33" s="659">
        <v>0</v>
      </c>
      <c r="AQ33" s="659">
        <v>0</v>
      </c>
      <c r="AR33" s="659">
        <v>0</v>
      </c>
      <c r="AS33" s="659">
        <v>0</v>
      </c>
      <c r="AT33" s="659">
        <v>0</v>
      </c>
      <c r="AU33" s="659">
        <v>0</v>
      </c>
      <c r="AV33" s="659">
        <v>0</v>
      </c>
      <c r="AW33" s="659">
        <v>0</v>
      </c>
      <c r="AX33">
        <v>0</v>
      </c>
    </row>
    <row r="34" spans="1:50">
      <c r="A34" s="659" t="s">
        <v>87</v>
      </c>
      <c r="B34" s="659" t="s">
        <v>239</v>
      </c>
      <c r="C34" s="659">
        <v>230</v>
      </c>
      <c r="D34" s="659" t="s">
        <v>239</v>
      </c>
      <c r="E34" s="659">
        <v>230</v>
      </c>
      <c r="U34" s="659">
        <v>0</v>
      </c>
      <c r="V34" s="659">
        <v>0</v>
      </c>
      <c r="W34" s="659">
        <v>0</v>
      </c>
      <c r="X34" s="659">
        <v>0</v>
      </c>
      <c r="Y34" s="659">
        <v>0</v>
      </c>
      <c r="Z34" s="659">
        <v>0</v>
      </c>
      <c r="AA34" s="659">
        <v>0</v>
      </c>
      <c r="AB34" s="659">
        <v>0</v>
      </c>
      <c r="AC34" s="659">
        <v>0</v>
      </c>
      <c r="AD34" s="659">
        <v>0</v>
      </c>
      <c r="AE34" s="659">
        <v>0</v>
      </c>
      <c r="AF34" s="659">
        <v>0</v>
      </c>
      <c r="AG34" s="659">
        <v>0</v>
      </c>
      <c r="AH34" s="659">
        <v>0</v>
      </c>
      <c r="AI34">
        <v>0</v>
      </c>
      <c r="AJ34" s="659">
        <v>0</v>
      </c>
      <c r="AK34" s="659">
        <v>0</v>
      </c>
      <c r="AL34" s="659">
        <v>0</v>
      </c>
      <c r="AM34" s="659">
        <v>0</v>
      </c>
      <c r="AN34" s="659">
        <v>0</v>
      </c>
      <c r="AO34" s="659">
        <v>0</v>
      </c>
      <c r="AP34" s="659">
        <v>0</v>
      </c>
      <c r="AQ34" s="659">
        <v>0</v>
      </c>
      <c r="AR34" s="659">
        <v>0</v>
      </c>
      <c r="AS34" s="659">
        <v>0</v>
      </c>
      <c r="AT34" s="659">
        <v>0</v>
      </c>
      <c r="AU34" s="659">
        <v>0</v>
      </c>
      <c r="AV34" s="659">
        <v>0</v>
      </c>
      <c r="AW34" s="659">
        <v>0</v>
      </c>
      <c r="AX34">
        <v>0</v>
      </c>
    </row>
    <row r="35" spans="1:50">
      <c r="A35" s="659" t="s">
        <v>100</v>
      </c>
      <c r="B35" s="659" t="s">
        <v>240</v>
      </c>
      <c r="C35" s="659">
        <v>230</v>
      </c>
      <c r="D35" s="659" t="s">
        <v>240</v>
      </c>
      <c r="E35" s="659">
        <v>230</v>
      </c>
      <c r="U35" s="659">
        <v>0</v>
      </c>
      <c r="V35" s="659">
        <v>0</v>
      </c>
      <c r="W35" s="659">
        <v>0</v>
      </c>
      <c r="X35" s="659">
        <v>0</v>
      </c>
      <c r="Y35" s="659">
        <v>0</v>
      </c>
      <c r="Z35" s="659">
        <v>0</v>
      </c>
      <c r="AA35" s="659">
        <v>0</v>
      </c>
      <c r="AB35" s="659">
        <v>0</v>
      </c>
      <c r="AC35" s="659">
        <v>0</v>
      </c>
      <c r="AD35" s="659">
        <v>0</v>
      </c>
      <c r="AE35" s="659">
        <v>0</v>
      </c>
      <c r="AF35" s="659">
        <v>0</v>
      </c>
      <c r="AG35" s="659">
        <v>0</v>
      </c>
      <c r="AH35" s="659">
        <v>0</v>
      </c>
      <c r="AI35">
        <v>0</v>
      </c>
      <c r="AJ35" s="659">
        <v>0</v>
      </c>
      <c r="AK35" s="659">
        <v>0</v>
      </c>
      <c r="AL35" s="659">
        <v>0</v>
      </c>
      <c r="AM35" s="659">
        <v>0</v>
      </c>
      <c r="AN35" s="659">
        <v>0</v>
      </c>
      <c r="AO35" s="659">
        <v>0</v>
      </c>
      <c r="AP35" s="659">
        <v>0</v>
      </c>
      <c r="AQ35" s="659">
        <v>0</v>
      </c>
      <c r="AR35" s="659">
        <v>0</v>
      </c>
      <c r="AS35" s="659">
        <v>0</v>
      </c>
      <c r="AT35" s="659">
        <v>0</v>
      </c>
      <c r="AU35" s="659">
        <v>0</v>
      </c>
      <c r="AV35" s="659">
        <v>0</v>
      </c>
      <c r="AW35" s="659">
        <v>0</v>
      </c>
      <c r="AX35">
        <v>0</v>
      </c>
    </row>
    <row r="36" spans="1:50">
      <c r="A36" s="659" t="s">
        <v>93</v>
      </c>
      <c r="B36" s="659" t="s">
        <v>241</v>
      </c>
      <c r="C36" s="659">
        <v>230</v>
      </c>
      <c r="D36" s="659" t="s">
        <v>241</v>
      </c>
      <c r="E36" s="659">
        <v>230</v>
      </c>
      <c r="U36" s="659">
        <v>0</v>
      </c>
      <c r="V36" s="659">
        <v>0</v>
      </c>
      <c r="W36" s="659">
        <v>0</v>
      </c>
      <c r="X36" s="659">
        <v>0</v>
      </c>
      <c r="Y36" s="659">
        <v>0</v>
      </c>
      <c r="Z36" s="659">
        <v>0</v>
      </c>
      <c r="AA36" s="659">
        <v>0</v>
      </c>
      <c r="AB36" s="659">
        <v>0</v>
      </c>
      <c r="AC36" s="659">
        <v>0</v>
      </c>
      <c r="AD36" s="659">
        <v>10</v>
      </c>
      <c r="AE36" s="659">
        <v>10</v>
      </c>
      <c r="AF36" s="659">
        <v>10</v>
      </c>
      <c r="AG36" s="659">
        <v>0</v>
      </c>
      <c r="AH36" s="659">
        <v>0</v>
      </c>
      <c r="AI36">
        <v>1</v>
      </c>
      <c r="AJ36" s="659">
        <v>0</v>
      </c>
      <c r="AK36" s="659">
        <v>0</v>
      </c>
      <c r="AL36" s="659">
        <v>0</v>
      </c>
      <c r="AM36" s="659">
        <v>0</v>
      </c>
      <c r="AN36" s="659">
        <v>0</v>
      </c>
      <c r="AO36" s="659">
        <v>0</v>
      </c>
      <c r="AP36" s="659">
        <v>0</v>
      </c>
      <c r="AQ36" s="659">
        <v>0</v>
      </c>
      <c r="AR36" s="659">
        <v>0</v>
      </c>
      <c r="AS36" s="659">
        <v>10</v>
      </c>
      <c r="AT36" s="659">
        <v>10</v>
      </c>
      <c r="AU36" s="659">
        <v>10</v>
      </c>
      <c r="AV36" s="659">
        <v>0</v>
      </c>
      <c r="AW36" s="659">
        <v>0</v>
      </c>
      <c r="AX36">
        <v>1</v>
      </c>
    </row>
    <row r="37" spans="1:50">
      <c r="A37" s="659" t="s">
        <v>102</v>
      </c>
      <c r="B37" s="659" t="s">
        <v>242</v>
      </c>
      <c r="C37" s="659">
        <v>69</v>
      </c>
      <c r="D37" s="659" t="s">
        <v>242</v>
      </c>
      <c r="E37" s="659">
        <v>69</v>
      </c>
      <c r="U37" s="659">
        <v>0</v>
      </c>
      <c r="V37" s="659">
        <v>0</v>
      </c>
      <c r="W37" s="659">
        <v>0</v>
      </c>
      <c r="X37" s="659">
        <v>0</v>
      </c>
      <c r="Y37" s="659">
        <v>0</v>
      </c>
      <c r="Z37" s="659">
        <v>0</v>
      </c>
      <c r="AA37" s="659">
        <v>0</v>
      </c>
      <c r="AB37" s="659">
        <v>0</v>
      </c>
      <c r="AC37" s="659">
        <v>0</v>
      </c>
      <c r="AD37" s="659">
        <v>0</v>
      </c>
      <c r="AE37" s="659">
        <v>0</v>
      </c>
      <c r="AF37" s="659">
        <v>0</v>
      </c>
      <c r="AG37" s="659">
        <v>0</v>
      </c>
      <c r="AH37" s="659">
        <v>0</v>
      </c>
      <c r="AI37">
        <v>0</v>
      </c>
      <c r="AJ37" s="659">
        <v>0</v>
      </c>
      <c r="AK37" s="659">
        <v>0</v>
      </c>
      <c r="AL37" s="659">
        <v>0</v>
      </c>
      <c r="AM37" s="659">
        <v>0</v>
      </c>
      <c r="AN37" s="659">
        <v>0</v>
      </c>
      <c r="AO37" s="659">
        <v>0</v>
      </c>
      <c r="AP37" s="659">
        <v>0</v>
      </c>
      <c r="AQ37" s="659">
        <v>0</v>
      </c>
      <c r="AR37" s="659">
        <v>0</v>
      </c>
      <c r="AS37" s="659">
        <v>0</v>
      </c>
      <c r="AT37" s="659">
        <v>0</v>
      </c>
      <c r="AU37" s="659">
        <v>0</v>
      </c>
      <c r="AV37" s="659">
        <v>0</v>
      </c>
      <c r="AW37" s="659">
        <v>0</v>
      </c>
      <c r="AX37">
        <v>0</v>
      </c>
    </row>
    <row r="38" spans="1:50">
      <c r="A38" s="659" t="s">
        <v>102</v>
      </c>
      <c r="B38" s="659" t="s">
        <v>242</v>
      </c>
      <c r="C38" s="659">
        <v>230</v>
      </c>
      <c r="D38" s="659" t="s">
        <v>242</v>
      </c>
      <c r="E38" s="659">
        <v>230</v>
      </c>
      <c r="U38" s="659">
        <v>0</v>
      </c>
      <c r="V38" s="659">
        <v>0</v>
      </c>
      <c r="W38" s="659">
        <v>0</v>
      </c>
      <c r="X38" s="659">
        <v>0</v>
      </c>
      <c r="Y38" s="659">
        <v>0</v>
      </c>
      <c r="Z38" s="659">
        <v>0</v>
      </c>
      <c r="AA38" s="659">
        <v>0</v>
      </c>
      <c r="AB38" s="659">
        <v>0</v>
      </c>
      <c r="AC38" s="659">
        <v>0</v>
      </c>
      <c r="AD38" s="659">
        <v>0</v>
      </c>
      <c r="AE38" s="659">
        <v>0</v>
      </c>
      <c r="AF38" s="659">
        <v>0</v>
      </c>
      <c r="AG38" s="659">
        <v>0</v>
      </c>
      <c r="AH38" s="659">
        <v>0</v>
      </c>
      <c r="AI38">
        <v>0</v>
      </c>
      <c r="AJ38" s="659">
        <v>0</v>
      </c>
      <c r="AK38" s="659">
        <v>0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>
        <v>0</v>
      </c>
    </row>
    <row r="39" spans="1:50">
      <c r="A39" s="659" t="s">
        <v>98</v>
      </c>
      <c r="B39" s="659" t="s">
        <v>130</v>
      </c>
      <c r="C39" s="659">
        <v>138</v>
      </c>
      <c r="D39" s="659" t="s">
        <v>130</v>
      </c>
      <c r="E39" s="659">
        <v>138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>
        <v>0</v>
      </c>
    </row>
    <row r="40" spans="1:50">
      <c r="A40" s="659" t="s">
        <v>98</v>
      </c>
      <c r="B40" s="659" t="s">
        <v>130</v>
      </c>
      <c r="C40" s="659">
        <v>230</v>
      </c>
      <c r="D40" s="659" t="s">
        <v>130</v>
      </c>
      <c r="E40" s="659">
        <v>230</v>
      </c>
      <c r="U40" s="659">
        <v>400</v>
      </c>
      <c r="V40" s="659">
        <v>0</v>
      </c>
      <c r="W40" s="659">
        <v>0</v>
      </c>
      <c r="X40" s="659">
        <v>0</v>
      </c>
      <c r="Y40" s="659">
        <v>0</v>
      </c>
      <c r="Z40" s="659">
        <v>0</v>
      </c>
      <c r="AA40" s="659">
        <v>0</v>
      </c>
      <c r="AB40" s="659">
        <v>0</v>
      </c>
      <c r="AC40" s="659">
        <v>0</v>
      </c>
      <c r="AD40" s="659">
        <v>0</v>
      </c>
      <c r="AE40" s="659">
        <v>0</v>
      </c>
      <c r="AF40" s="659">
        <v>0</v>
      </c>
      <c r="AG40" s="659">
        <v>0</v>
      </c>
      <c r="AH40" s="659">
        <v>0</v>
      </c>
      <c r="AI40">
        <v>1</v>
      </c>
      <c r="AJ40" s="659">
        <v>400</v>
      </c>
      <c r="AK40" s="659">
        <v>0</v>
      </c>
      <c r="AL40" s="659">
        <v>0</v>
      </c>
      <c r="AM40" s="659">
        <v>0</v>
      </c>
      <c r="AN40" s="659">
        <v>0</v>
      </c>
      <c r="AO40" s="659">
        <v>0</v>
      </c>
      <c r="AP40" s="659">
        <v>0</v>
      </c>
      <c r="AQ40" s="659">
        <v>0</v>
      </c>
      <c r="AR40" s="659">
        <v>0</v>
      </c>
      <c r="AS40" s="659">
        <v>100</v>
      </c>
      <c r="AT40" s="659">
        <v>500</v>
      </c>
      <c r="AU40" s="659">
        <v>0</v>
      </c>
      <c r="AV40" s="659">
        <v>170</v>
      </c>
      <c r="AW40" s="659">
        <v>0</v>
      </c>
      <c r="AX40">
        <v>1</v>
      </c>
    </row>
    <row r="41" spans="1:50">
      <c r="A41" s="659" t="s">
        <v>83</v>
      </c>
      <c r="B41" s="659" t="s">
        <v>245</v>
      </c>
      <c r="C41" s="659">
        <v>230</v>
      </c>
      <c r="D41" s="659" t="s">
        <v>245</v>
      </c>
      <c r="E41" s="659">
        <v>230</v>
      </c>
      <c r="U41" s="659">
        <v>0</v>
      </c>
      <c r="V41" s="659">
        <v>0</v>
      </c>
      <c r="W41" s="659">
        <v>0</v>
      </c>
      <c r="X41" s="659">
        <v>0</v>
      </c>
      <c r="Y41" s="659">
        <v>0</v>
      </c>
      <c r="Z41" s="659">
        <v>0</v>
      </c>
      <c r="AA41" s="659">
        <v>0</v>
      </c>
      <c r="AB41" s="659">
        <v>0</v>
      </c>
      <c r="AC41" s="659">
        <v>0</v>
      </c>
      <c r="AD41" s="659">
        <v>0</v>
      </c>
      <c r="AE41" s="659">
        <v>0</v>
      </c>
      <c r="AF41" s="659">
        <v>0</v>
      </c>
      <c r="AG41" s="659">
        <v>0</v>
      </c>
      <c r="AH41" s="659">
        <v>0</v>
      </c>
      <c r="AI41">
        <v>0</v>
      </c>
      <c r="AJ41" s="659">
        <v>0</v>
      </c>
      <c r="AK41" s="659">
        <v>0</v>
      </c>
      <c r="AL41" s="659">
        <v>0</v>
      </c>
      <c r="AM41" s="659">
        <v>0</v>
      </c>
      <c r="AN41" s="659">
        <v>0</v>
      </c>
      <c r="AO41" s="659">
        <v>0</v>
      </c>
      <c r="AP41" s="659">
        <v>0</v>
      </c>
      <c r="AQ41" s="659">
        <v>0</v>
      </c>
      <c r="AR41" s="659">
        <v>0</v>
      </c>
      <c r="AS41" s="659">
        <v>0</v>
      </c>
      <c r="AT41" s="659">
        <v>0</v>
      </c>
      <c r="AU41" s="659">
        <v>0</v>
      </c>
      <c r="AV41" s="659">
        <v>0</v>
      </c>
      <c r="AW41" s="659">
        <v>0</v>
      </c>
      <c r="AX41">
        <v>0</v>
      </c>
    </row>
    <row r="42" spans="1:50">
      <c r="A42" s="659" t="s">
        <v>83</v>
      </c>
      <c r="B42" s="659" t="s">
        <v>246</v>
      </c>
      <c r="C42" s="659">
        <v>115</v>
      </c>
      <c r="D42" s="659" t="s">
        <v>246</v>
      </c>
      <c r="E42" s="659">
        <v>115</v>
      </c>
      <c r="U42" s="659">
        <v>0</v>
      </c>
      <c r="V42" s="659">
        <v>0</v>
      </c>
      <c r="W42" s="659">
        <v>0</v>
      </c>
      <c r="X42" s="659">
        <v>0</v>
      </c>
      <c r="Y42" s="659">
        <v>0</v>
      </c>
      <c r="Z42" s="659">
        <v>0</v>
      </c>
      <c r="AA42" s="659">
        <v>0</v>
      </c>
      <c r="AB42" s="659">
        <v>0</v>
      </c>
      <c r="AC42" s="659">
        <v>0</v>
      </c>
      <c r="AD42" s="659">
        <v>0</v>
      </c>
      <c r="AE42" s="659">
        <v>0</v>
      </c>
      <c r="AF42" s="659">
        <v>0</v>
      </c>
      <c r="AG42" s="659">
        <v>0</v>
      </c>
      <c r="AH42" s="659">
        <v>0</v>
      </c>
      <c r="AI42">
        <v>0</v>
      </c>
      <c r="AJ42" s="659">
        <v>0</v>
      </c>
      <c r="AK42" s="659">
        <v>0</v>
      </c>
      <c r="AL42" s="659">
        <v>0</v>
      </c>
      <c r="AM42" s="659">
        <v>0</v>
      </c>
      <c r="AN42" s="659">
        <v>0</v>
      </c>
      <c r="AO42" s="659">
        <v>0</v>
      </c>
      <c r="AP42" s="659">
        <v>0</v>
      </c>
      <c r="AQ42" s="659">
        <v>0</v>
      </c>
      <c r="AR42" s="659">
        <v>0</v>
      </c>
      <c r="AS42" s="659">
        <v>0</v>
      </c>
      <c r="AT42" s="659">
        <v>0</v>
      </c>
      <c r="AU42" s="659">
        <v>0</v>
      </c>
      <c r="AV42" s="659">
        <v>0</v>
      </c>
      <c r="AW42" s="659">
        <v>0</v>
      </c>
      <c r="AX42">
        <v>0</v>
      </c>
    </row>
    <row r="43" spans="1:50">
      <c r="A43" s="659" t="s">
        <v>83</v>
      </c>
      <c r="B43" s="659" t="s">
        <v>247</v>
      </c>
      <c r="C43" s="659">
        <v>115</v>
      </c>
      <c r="D43" s="659" t="s">
        <v>247</v>
      </c>
      <c r="E43" s="659">
        <v>115</v>
      </c>
      <c r="U43" s="659">
        <v>0</v>
      </c>
      <c r="V43" s="659">
        <v>0</v>
      </c>
      <c r="W43" s="659">
        <v>0</v>
      </c>
      <c r="X43" s="659">
        <v>0</v>
      </c>
      <c r="Y43" s="659">
        <v>0</v>
      </c>
      <c r="Z43" s="659">
        <v>0</v>
      </c>
      <c r="AA43" s="659">
        <v>0</v>
      </c>
      <c r="AB43" s="659">
        <v>0</v>
      </c>
      <c r="AC43" s="659">
        <v>0</v>
      </c>
      <c r="AD43" s="659">
        <v>0</v>
      </c>
      <c r="AE43" s="659">
        <v>0</v>
      </c>
      <c r="AF43" s="659">
        <v>0</v>
      </c>
      <c r="AG43" s="659">
        <v>0</v>
      </c>
      <c r="AH43" s="659">
        <v>0</v>
      </c>
      <c r="AI43">
        <v>0</v>
      </c>
      <c r="AJ43" s="659">
        <v>0</v>
      </c>
      <c r="AK43" s="659">
        <v>0</v>
      </c>
      <c r="AL43" s="659">
        <v>0</v>
      </c>
      <c r="AM43" s="659">
        <v>0</v>
      </c>
      <c r="AN43" s="659">
        <v>0</v>
      </c>
      <c r="AO43" s="659">
        <v>0</v>
      </c>
      <c r="AP43" s="659">
        <v>0</v>
      </c>
      <c r="AQ43" s="659">
        <v>0</v>
      </c>
      <c r="AR43" s="659">
        <v>0</v>
      </c>
      <c r="AS43" s="659">
        <v>0</v>
      </c>
      <c r="AT43" s="659">
        <v>0</v>
      </c>
      <c r="AU43" s="659">
        <v>0</v>
      </c>
      <c r="AV43" s="659">
        <v>0</v>
      </c>
      <c r="AW43" s="659">
        <v>0</v>
      </c>
      <c r="AX43">
        <v>0</v>
      </c>
    </row>
    <row r="44" spans="1:50">
      <c r="A44" s="659" t="s">
        <v>85</v>
      </c>
      <c r="B44" s="659" t="s">
        <v>248</v>
      </c>
      <c r="C44" s="659">
        <v>115</v>
      </c>
      <c r="D44" s="659" t="s">
        <v>248</v>
      </c>
      <c r="E44" s="659">
        <v>115</v>
      </c>
      <c r="U44" s="659">
        <v>0</v>
      </c>
      <c r="V44" s="659">
        <v>0</v>
      </c>
      <c r="W44" s="659">
        <v>0</v>
      </c>
      <c r="X44" s="659">
        <v>0</v>
      </c>
      <c r="Y44" s="659">
        <v>0</v>
      </c>
      <c r="Z44" s="659">
        <v>0</v>
      </c>
      <c r="AA44" s="659">
        <v>0</v>
      </c>
      <c r="AB44" s="659">
        <v>0</v>
      </c>
      <c r="AC44" s="659">
        <v>0</v>
      </c>
      <c r="AD44" s="659">
        <v>0</v>
      </c>
      <c r="AE44" s="659">
        <v>0</v>
      </c>
      <c r="AF44" s="659">
        <v>0</v>
      </c>
      <c r="AG44" s="659">
        <v>0</v>
      </c>
      <c r="AH44" s="659">
        <v>0</v>
      </c>
      <c r="AI44">
        <v>0</v>
      </c>
      <c r="AJ44" s="659">
        <v>0</v>
      </c>
      <c r="AK44" s="659">
        <v>0</v>
      </c>
      <c r="AL44" s="659">
        <v>0</v>
      </c>
      <c r="AM44" s="659">
        <v>0</v>
      </c>
      <c r="AN44" s="659">
        <v>0</v>
      </c>
      <c r="AO44" s="659">
        <v>0</v>
      </c>
      <c r="AP44" s="659">
        <v>0</v>
      </c>
      <c r="AQ44" s="659">
        <v>0</v>
      </c>
      <c r="AR44" s="659">
        <v>0</v>
      </c>
      <c r="AS44" s="659">
        <v>0</v>
      </c>
      <c r="AT44" s="659">
        <v>0</v>
      </c>
      <c r="AU44" s="659">
        <v>0</v>
      </c>
      <c r="AV44" s="659">
        <v>0</v>
      </c>
      <c r="AW44" s="659">
        <v>0</v>
      </c>
      <c r="AX44">
        <v>0</v>
      </c>
    </row>
    <row r="45" spans="1:50">
      <c r="A45" s="659" t="s">
        <v>85</v>
      </c>
      <c r="B45" s="659" t="s">
        <v>248</v>
      </c>
      <c r="C45" s="659">
        <v>230</v>
      </c>
      <c r="D45" s="659" t="s">
        <v>248</v>
      </c>
      <c r="E45" s="659">
        <v>230</v>
      </c>
      <c r="U45" s="659">
        <v>0</v>
      </c>
      <c r="V45" s="659">
        <v>0</v>
      </c>
      <c r="W45" s="659">
        <v>0</v>
      </c>
      <c r="X45" s="659">
        <v>0</v>
      </c>
      <c r="Y45" s="659">
        <v>0</v>
      </c>
      <c r="Z45" s="659">
        <v>0</v>
      </c>
      <c r="AA45" s="659">
        <v>0</v>
      </c>
      <c r="AB45" s="659">
        <v>0</v>
      </c>
      <c r="AC45" s="659">
        <v>0</v>
      </c>
      <c r="AD45" s="659">
        <v>0</v>
      </c>
      <c r="AE45" s="659">
        <v>0</v>
      </c>
      <c r="AF45" s="659">
        <v>0</v>
      </c>
      <c r="AG45" s="659">
        <v>0</v>
      </c>
      <c r="AH45" s="659">
        <v>310</v>
      </c>
      <c r="AI45">
        <v>1</v>
      </c>
      <c r="AJ45" s="659">
        <v>0</v>
      </c>
      <c r="AK45" s="659">
        <v>0</v>
      </c>
      <c r="AL45" s="659">
        <v>0</v>
      </c>
      <c r="AM45" s="659">
        <v>0</v>
      </c>
      <c r="AN45" s="659">
        <v>0</v>
      </c>
      <c r="AO45" s="659">
        <v>0</v>
      </c>
      <c r="AP45" s="659">
        <v>0</v>
      </c>
      <c r="AQ45" s="659">
        <v>0</v>
      </c>
      <c r="AR45" s="659">
        <v>0</v>
      </c>
      <c r="AS45" s="659">
        <v>200</v>
      </c>
      <c r="AT45" s="659">
        <v>200</v>
      </c>
      <c r="AU45" s="659">
        <v>0</v>
      </c>
      <c r="AV45" s="659">
        <v>0</v>
      </c>
      <c r="AW45" s="659">
        <v>310</v>
      </c>
      <c r="AX45">
        <v>1</v>
      </c>
    </row>
    <row r="46" spans="1:50">
      <c r="A46" s="659" t="s">
        <v>91</v>
      </c>
      <c r="B46" s="659" t="s">
        <v>249</v>
      </c>
      <c r="C46" s="659">
        <v>230</v>
      </c>
      <c r="D46" s="659" t="s">
        <v>249</v>
      </c>
      <c r="E46" s="659">
        <v>230</v>
      </c>
      <c r="U46" s="659">
        <v>0</v>
      </c>
      <c r="V46" s="659">
        <v>0</v>
      </c>
      <c r="W46" s="659">
        <v>0</v>
      </c>
      <c r="X46" s="659">
        <v>0</v>
      </c>
      <c r="Y46" s="659">
        <v>0</v>
      </c>
      <c r="Z46" s="659">
        <v>0</v>
      </c>
      <c r="AA46" s="659">
        <v>0</v>
      </c>
      <c r="AB46" s="659">
        <v>0</v>
      </c>
      <c r="AC46" s="659">
        <v>0</v>
      </c>
      <c r="AD46" s="659">
        <v>0</v>
      </c>
      <c r="AE46" s="659">
        <v>0</v>
      </c>
      <c r="AF46" s="659">
        <v>0</v>
      </c>
      <c r="AG46" s="659">
        <v>0</v>
      </c>
      <c r="AH46" s="659">
        <v>0</v>
      </c>
      <c r="AI46">
        <v>0</v>
      </c>
      <c r="AJ46" s="659">
        <v>0</v>
      </c>
      <c r="AK46" s="659">
        <v>0</v>
      </c>
      <c r="AL46" s="659">
        <v>0</v>
      </c>
      <c r="AM46" s="659">
        <v>0</v>
      </c>
      <c r="AN46" s="659">
        <v>0</v>
      </c>
      <c r="AO46" s="659">
        <v>0</v>
      </c>
      <c r="AP46" s="659">
        <v>0</v>
      </c>
      <c r="AQ46" s="659">
        <v>0</v>
      </c>
      <c r="AR46" s="659">
        <v>0</v>
      </c>
      <c r="AS46" s="659">
        <v>0</v>
      </c>
      <c r="AT46" s="659">
        <v>0</v>
      </c>
      <c r="AU46" s="659">
        <v>0</v>
      </c>
      <c r="AV46" s="659">
        <v>0</v>
      </c>
      <c r="AW46" s="659">
        <v>0</v>
      </c>
      <c r="AX46">
        <v>0</v>
      </c>
    </row>
    <row r="47" spans="1:50">
      <c r="A47" s="659" t="s">
        <v>87</v>
      </c>
      <c r="B47" s="659" t="s">
        <v>250</v>
      </c>
      <c r="C47" s="659">
        <v>70</v>
      </c>
      <c r="D47" s="659" t="s">
        <v>250</v>
      </c>
      <c r="E47" s="659">
        <v>70</v>
      </c>
      <c r="U47" s="659">
        <v>0</v>
      </c>
      <c r="V47" s="659">
        <v>0</v>
      </c>
      <c r="W47" s="659">
        <v>0</v>
      </c>
      <c r="X47" s="659">
        <v>0</v>
      </c>
      <c r="Y47" s="659">
        <v>0</v>
      </c>
      <c r="Z47" s="659">
        <v>0</v>
      </c>
      <c r="AA47" s="659">
        <v>0</v>
      </c>
      <c r="AB47" s="659">
        <v>0</v>
      </c>
      <c r="AC47" s="659">
        <v>0</v>
      </c>
      <c r="AD47" s="659">
        <v>0</v>
      </c>
      <c r="AE47" s="659">
        <v>0</v>
      </c>
      <c r="AF47" s="659">
        <v>0</v>
      </c>
      <c r="AG47" s="659">
        <v>0</v>
      </c>
      <c r="AH47" s="659">
        <v>0</v>
      </c>
      <c r="AI47">
        <v>0</v>
      </c>
      <c r="AJ47" s="659">
        <v>0</v>
      </c>
      <c r="AK47" s="659">
        <v>0</v>
      </c>
      <c r="AL47" s="659">
        <v>0</v>
      </c>
      <c r="AM47" s="659">
        <v>0</v>
      </c>
      <c r="AN47" s="659">
        <v>0</v>
      </c>
      <c r="AO47" s="659">
        <v>0</v>
      </c>
      <c r="AP47" s="659">
        <v>0</v>
      </c>
      <c r="AQ47" s="659">
        <v>0</v>
      </c>
      <c r="AR47" s="659">
        <v>0</v>
      </c>
      <c r="AS47" s="659">
        <v>0</v>
      </c>
      <c r="AT47" s="659">
        <v>0</v>
      </c>
      <c r="AU47" s="659">
        <v>0</v>
      </c>
      <c r="AV47" s="659">
        <v>0</v>
      </c>
      <c r="AW47" s="659">
        <v>0</v>
      </c>
      <c r="AX47">
        <v>0</v>
      </c>
    </row>
    <row r="48" spans="1:50">
      <c r="A48" s="659" t="s">
        <v>85</v>
      </c>
      <c r="B48" s="659" t="s">
        <v>251</v>
      </c>
      <c r="C48" s="659">
        <v>230</v>
      </c>
      <c r="D48" s="659" t="s">
        <v>251</v>
      </c>
      <c r="E48" s="659">
        <v>230</v>
      </c>
      <c r="U48" s="659">
        <v>0</v>
      </c>
      <c r="V48" s="659">
        <v>0</v>
      </c>
      <c r="W48" s="659">
        <v>234.8</v>
      </c>
      <c r="X48" s="659">
        <v>107</v>
      </c>
      <c r="Y48" s="659">
        <v>0</v>
      </c>
      <c r="Z48" s="659">
        <v>0</v>
      </c>
      <c r="AA48" s="659">
        <v>0</v>
      </c>
      <c r="AB48" s="659">
        <v>0</v>
      </c>
      <c r="AC48" s="659">
        <v>0</v>
      </c>
      <c r="AD48" s="659">
        <v>0</v>
      </c>
      <c r="AE48" s="659">
        <v>150</v>
      </c>
      <c r="AF48" s="659">
        <v>0</v>
      </c>
      <c r="AG48" s="659">
        <v>25</v>
      </c>
      <c r="AH48" s="659">
        <v>0</v>
      </c>
      <c r="AI48">
        <v>1</v>
      </c>
      <c r="AJ48" s="659">
        <v>0</v>
      </c>
      <c r="AK48" s="659">
        <v>0</v>
      </c>
      <c r="AL48" s="659">
        <v>234.8</v>
      </c>
      <c r="AM48" s="659">
        <v>107</v>
      </c>
      <c r="AN48" s="659">
        <v>0</v>
      </c>
      <c r="AO48" s="659">
        <v>0</v>
      </c>
      <c r="AP48" s="659">
        <v>0</v>
      </c>
      <c r="AQ48" s="659">
        <v>0</v>
      </c>
      <c r="AR48" s="659">
        <v>0</v>
      </c>
      <c r="AS48" s="659">
        <v>0</v>
      </c>
      <c r="AT48" s="659">
        <v>200</v>
      </c>
      <c r="AU48" s="659">
        <v>0</v>
      </c>
      <c r="AV48" s="659">
        <v>65</v>
      </c>
      <c r="AW48" s="659">
        <v>0</v>
      </c>
      <c r="AX48">
        <v>1</v>
      </c>
    </row>
    <row r="49" spans="1:50">
      <c r="A49" s="659" t="s">
        <v>91</v>
      </c>
      <c r="B49" s="659" t="s">
        <v>252</v>
      </c>
      <c r="C49" s="659">
        <v>66</v>
      </c>
      <c r="D49" s="659" t="s">
        <v>252</v>
      </c>
      <c r="E49" s="659">
        <v>66</v>
      </c>
      <c r="U49" s="659">
        <v>0</v>
      </c>
      <c r="V49" s="659">
        <v>0</v>
      </c>
      <c r="W49" s="659">
        <v>0</v>
      </c>
      <c r="X49" s="659">
        <v>0</v>
      </c>
      <c r="Y49" s="659">
        <v>0</v>
      </c>
      <c r="Z49" s="659">
        <v>0</v>
      </c>
      <c r="AA49" s="659">
        <v>0</v>
      </c>
      <c r="AB49" s="659">
        <v>0</v>
      </c>
      <c r="AC49" s="659">
        <v>0</v>
      </c>
      <c r="AD49" s="659">
        <v>0</v>
      </c>
      <c r="AE49" s="659">
        <v>0</v>
      </c>
      <c r="AF49" s="659">
        <v>0</v>
      </c>
      <c r="AG49" s="659">
        <v>0</v>
      </c>
      <c r="AH49" s="659">
        <v>0</v>
      </c>
      <c r="AI49">
        <v>0</v>
      </c>
      <c r="AJ49" s="659">
        <v>0</v>
      </c>
      <c r="AK49" s="659">
        <v>0</v>
      </c>
      <c r="AL49" s="659">
        <v>0</v>
      </c>
      <c r="AM49" s="659">
        <v>0</v>
      </c>
      <c r="AN49" s="659">
        <v>0</v>
      </c>
      <c r="AO49" s="659">
        <v>0</v>
      </c>
      <c r="AP49" s="659">
        <v>0</v>
      </c>
      <c r="AQ49" s="659">
        <v>0</v>
      </c>
      <c r="AR49" s="659">
        <v>0</v>
      </c>
      <c r="AS49" s="659">
        <v>0</v>
      </c>
      <c r="AT49" s="659">
        <v>0</v>
      </c>
      <c r="AU49" s="659">
        <v>0</v>
      </c>
      <c r="AV49" s="659">
        <v>0</v>
      </c>
      <c r="AW49" s="659">
        <v>0</v>
      </c>
      <c r="AX49">
        <v>0</v>
      </c>
    </row>
    <row r="50" spans="1:50">
      <c r="A50" s="659" t="s">
        <v>100</v>
      </c>
      <c r="B50" s="659" t="s">
        <v>253</v>
      </c>
      <c r="C50" s="659">
        <v>161</v>
      </c>
      <c r="D50" s="659" t="s">
        <v>253</v>
      </c>
      <c r="E50" s="659">
        <v>161</v>
      </c>
      <c r="U50" s="659">
        <v>0</v>
      </c>
      <c r="V50" s="659">
        <v>0</v>
      </c>
      <c r="W50" s="659">
        <v>0</v>
      </c>
      <c r="X50" s="659">
        <v>0</v>
      </c>
      <c r="Y50" s="659">
        <v>0</v>
      </c>
      <c r="Z50" s="659">
        <v>0</v>
      </c>
      <c r="AA50" s="659">
        <v>0</v>
      </c>
      <c r="AB50" s="659">
        <v>0</v>
      </c>
      <c r="AC50" s="659">
        <v>0</v>
      </c>
      <c r="AD50" s="659">
        <v>0</v>
      </c>
      <c r="AE50" s="659">
        <v>160</v>
      </c>
      <c r="AF50" s="659">
        <v>160</v>
      </c>
      <c r="AG50" s="659">
        <v>0</v>
      </c>
      <c r="AH50" s="659">
        <v>0</v>
      </c>
      <c r="AI50">
        <v>1</v>
      </c>
      <c r="AJ50" s="659">
        <v>0</v>
      </c>
      <c r="AK50" s="659">
        <v>0</v>
      </c>
      <c r="AL50" s="659">
        <v>0</v>
      </c>
      <c r="AM50" s="659">
        <v>0</v>
      </c>
      <c r="AN50" s="659">
        <v>0</v>
      </c>
      <c r="AO50" s="659">
        <v>0</v>
      </c>
      <c r="AP50" s="659">
        <v>0</v>
      </c>
      <c r="AQ50" s="659">
        <v>0</v>
      </c>
      <c r="AR50" s="659">
        <v>0</v>
      </c>
      <c r="AS50" s="659">
        <v>0</v>
      </c>
      <c r="AT50" s="659">
        <v>160</v>
      </c>
      <c r="AU50" s="659">
        <v>160</v>
      </c>
      <c r="AV50" s="659">
        <v>0</v>
      </c>
      <c r="AW50" s="659">
        <v>0</v>
      </c>
      <c r="AX50">
        <v>1</v>
      </c>
    </row>
    <row r="51" spans="1:50">
      <c r="A51" s="659" t="s">
        <v>83</v>
      </c>
      <c r="B51" s="659" t="s">
        <v>254</v>
      </c>
      <c r="C51" s="659">
        <v>115</v>
      </c>
      <c r="D51" s="659" t="s">
        <v>254</v>
      </c>
      <c r="E51" s="659">
        <v>115</v>
      </c>
      <c r="U51" s="659">
        <v>0</v>
      </c>
      <c r="V51" s="659">
        <v>0</v>
      </c>
      <c r="W51" s="659">
        <v>0</v>
      </c>
      <c r="X51" s="659">
        <v>0</v>
      </c>
      <c r="Y51" s="659">
        <v>0</v>
      </c>
      <c r="Z51" s="659">
        <v>0</v>
      </c>
      <c r="AA51" s="659">
        <v>0</v>
      </c>
      <c r="AB51" s="659">
        <v>0</v>
      </c>
      <c r="AC51" s="659">
        <v>0</v>
      </c>
      <c r="AD51" s="659">
        <v>0</v>
      </c>
      <c r="AE51" s="659">
        <v>0</v>
      </c>
      <c r="AF51" s="659">
        <v>0</v>
      </c>
      <c r="AG51" s="659">
        <v>0</v>
      </c>
      <c r="AH51" s="659">
        <v>0</v>
      </c>
      <c r="AI51">
        <v>0</v>
      </c>
      <c r="AJ51" s="659">
        <v>0</v>
      </c>
      <c r="AK51" s="659">
        <v>0</v>
      </c>
      <c r="AL51" s="659">
        <v>0</v>
      </c>
      <c r="AM51" s="659">
        <v>0</v>
      </c>
      <c r="AN51" s="659">
        <v>0</v>
      </c>
      <c r="AO51" s="659">
        <v>0</v>
      </c>
      <c r="AP51" s="659">
        <v>0</v>
      </c>
      <c r="AQ51" s="659">
        <v>0</v>
      </c>
      <c r="AR51" s="659">
        <v>0</v>
      </c>
      <c r="AS51" s="659">
        <v>0</v>
      </c>
      <c r="AT51" s="659">
        <v>0</v>
      </c>
      <c r="AU51" s="659">
        <v>0</v>
      </c>
      <c r="AV51" s="659">
        <v>0</v>
      </c>
      <c r="AW51" s="659">
        <v>0</v>
      </c>
      <c r="AX51">
        <v>0</v>
      </c>
    </row>
    <row r="52" spans="1:50">
      <c r="A52" s="659" t="s">
        <v>87</v>
      </c>
      <c r="B52" s="659" t="s">
        <v>255</v>
      </c>
      <c r="C52" s="659">
        <v>230</v>
      </c>
      <c r="D52" s="659" t="s">
        <v>255</v>
      </c>
      <c r="E52" s="659">
        <v>230</v>
      </c>
      <c r="U52" s="659">
        <v>0</v>
      </c>
      <c r="V52" s="659">
        <v>0</v>
      </c>
      <c r="W52" s="659">
        <v>0</v>
      </c>
      <c r="X52" s="659">
        <v>0</v>
      </c>
      <c r="Y52" s="659">
        <v>0</v>
      </c>
      <c r="Z52" s="659">
        <v>0</v>
      </c>
      <c r="AA52" s="659">
        <v>0</v>
      </c>
      <c r="AB52" s="659">
        <v>0</v>
      </c>
      <c r="AC52" s="659">
        <v>0</v>
      </c>
      <c r="AD52" s="659">
        <v>95</v>
      </c>
      <c r="AE52" s="659">
        <v>100</v>
      </c>
      <c r="AF52" s="659">
        <v>0</v>
      </c>
      <c r="AG52" s="659">
        <v>20</v>
      </c>
      <c r="AH52" s="659">
        <v>0</v>
      </c>
      <c r="AI52">
        <v>1</v>
      </c>
      <c r="AJ52" s="659">
        <v>0</v>
      </c>
      <c r="AK52" s="659">
        <v>0</v>
      </c>
      <c r="AL52" s="659">
        <v>0</v>
      </c>
      <c r="AM52" s="659">
        <v>0</v>
      </c>
      <c r="AN52" s="659">
        <v>0</v>
      </c>
      <c r="AO52" s="659">
        <v>0</v>
      </c>
      <c r="AP52" s="659">
        <v>0</v>
      </c>
      <c r="AQ52" s="659">
        <v>0</v>
      </c>
      <c r="AR52" s="659">
        <v>0</v>
      </c>
      <c r="AS52" s="659">
        <v>195</v>
      </c>
      <c r="AT52" s="659">
        <v>400</v>
      </c>
      <c r="AU52" s="659">
        <v>0</v>
      </c>
      <c r="AV52" s="659">
        <v>155</v>
      </c>
      <c r="AW52" s="659">
        <v>0</v>
      </c>
      <c r="AX52">
        <v>1</v>
      </c>
    </row>
    <row r="53" spans="1:50">
      <c r="A53" s="659" t="s">
        <v>87</v>
      </c>
      <c r="B53" s="659" t="s">
        <v>255</v>
      </c>
      <c r="C53" s="659">
        <v>70</v>
      </c>
      <c r="D53" s="659" t="s">
        <v>255</v>
      </c>
      <c r="E53" s="659">
        <v>70</v>
      </c>
      <c r="U53" s="659">
        <v>0</v>
      </c>
      <c r="V53" s="659">
        <v>0</v>
      </c>
      <c r="W53" s="659">
        <v>0</v>
      </c>
      <c r="X53" s="659">
        <v>0</v>
      </c>
      <c r="Y53" s="659">
        <v>0</v>
      </c>
      <c r="Z53" s="659">
        <v>0</v>
      </c>
      <c r="AA53" s="659">
        <v>0</v>
      </c>
      <c r="AB53" s="659">
        <v>0</v>
      </c>
      <c r="AC53" s="659">
        <v>4.5</v>
      </c>
      <c r="AD53" s="659">
        <v>0</v>
      </c>
      <c r="AE53" s="659">
        <v>0</v>
      </c>
      <c r="AF53" s="659">
        <v>0</v>
      </c>
      <c r="AG53" s="659">
        <v>0</v>
      </c>
      <c r="AH53" s="659">
        <v>0</v>
      </c>
      <c r="AI53">
        <v>1</v>
      </c>
      <c r="AJ53" s="659">
        <v>0</v>
      </c>
      <c r="AK53" s="659">
        <v>0</v>
      </c>
      <c r="AL53" s="659">
        <v>0</v>
      </c>
      <c r="AM53" s="659">
        <v>0</v>
      </c>
      <c r="AN53" s="659">
        <v>0</v>
      </c>
      <c r="AO53" s="659">
        <v>0</v>
      </c>
      <c r="AP53" s="659">
        <v>0</v>
      </c>
      <c r="AQ53" s="659">
        <v>0</v>
      </c>
      <c r="AR53" s="659">
        <v>4.5</v>
      </c>
      <c r="AS53" s="659">
        <v>0</v>
      </c>
      <c r="AT53" s="659">
        <v>0</v>
      </c>
      <c r="AU53" s="659">
        <v>0</v>
      </c>
      <c r="AV53" s="659">
        <v>0</v>
      </c>
      <c r="AW53" s="659">
        <v>0</v>
      </c>
      <c r="AX53">
        <v>1</v>
      </c>
    </row>
    <row r="54" spans="1:50">
      <c r="A54" s="659" t="s">
        <v>102</v>
      </c>
      <c r="B54" s="659" t="s">
        <v>256</v>
      </c>
      <c r="C54" s="659">
        <v>138</v>
      </c>
      <c r="D54" s="659" t="s">
        <v>256</v>
      </c>
      <c r="E54" s="659">
        <v>138</v>
      </c>
      <c r="U54" s="659">
        <v>0</v>
      </c>
      <c r="V54" s="659">
        <v>0</v>
      </c>
      <c r="W54" s="659">
        <v>60</v>
      </c>
      <c r="X54" s="659">
        <v>3.3</v>
      </c>
      <c r="Y54" s="659">
        <v>0</v>
      </c>
      <c r="Z54" s="659">
        <v>0</v>
      </c>
      <c r="AA54" s="659">
        <v>0</v>
      </c>
      <c r="AB54" s="659">
        <v>0</v>
      </c>
      <c r="AC54" s="659">
        <v>0</v>
      </c>
      <c r="AD54" s="659">
        <v>0</v>
      </c>
      <c r="AE54" s="659">
        <v>0</v>
      </c>
      <c r="AF54" s="659">
        <v>0</v>
      </c>
      <c r="AG54" s="659">
        <v>0</v>
      </c>
      <c r="AH54" s="659">
        <v>0</v>
      </c>
      <c r="AI54">
        <v>1</v>
      </c>
      <c r="AJ54" s="659">
        <v>0</v>
      </c>
      <c r="AK54" s="659">
        <v>0</v>
      </c>
      <c r="AL54" s="659">
        <v>60</v>
      </c>
      <c r="AM54" s="659">
        <v>3.3</v>
      </c>
      <c r="AN54" s="659">
        <v>0</v>
      </c>
      <c r="AO54" s="659">
        <v>0</v>
      </c>
      <c r="AP54" s="659">
        <v>0</v>
      </c>
      <c r="AQ54" s="659">
        <v>0</v>
      </c>
      <c r="AR54" s="659">
        <v>0</v>
      </c>
      <c r="AS54" s="659">
        <v>0</v>
      </c>
      <c r="AT54" s="659">
        <v>0</v>
      </c>
      <c r="AU54" s="659">
        <v>0</v>
      </c>
      <c r="AV54" s="659">
        <v>0</v>
      </c>
      <c r="AW54" s="659">
        <v>0</v>
      </c>
      <c r="AX54">
        <v>1</v>
      </c>
    </row>
    <row r="55" spans="1:50">
      <c r="A55" s="659" t="s">
        <v>102</v>
      </c>
      <c r="B55" s="659" t="s">
        <v>256</v>
      </c>
      <c r="C55" s="659">
        <v>69</v>
      </c>
      <c r="D55" s="659" t="s">
        <v>256</v>
      </c>
      <c r="E55" s="659">
        <v>69</v>
      </c>
      <c r="U55" s="659">
        <v>0</v>
      </c>
      <c r="V55" s="659">
        <v>0</v>
      </c>
      <c r="W55" s="659">
        <v>0</v>
      </c>
      <c r="X55" s="659">
        <v>0</v>
      </c>
      <c r="Y55" s="659">
        <v>0</v>
      </c>
      <c r="Z55" s="659">
        <v>0</v>
      </c>
      <c r="AA55" s="659">
        <v>0</v>
      </c>
      <c r="AB55" s="659">
        <v>0</v>
      </c>
      <c r="AC55" s="659">
        <v>0</v>
      </c>
      <c r="AD55" s="659">
        <v>0</v>
      </c>
      <c r="AE55" s="659">
        <v>40</v>
      </c>
      <c r="AF55" s="659">
        <v>27.15</v>
      </c>
      <c r="AG55" s="659">
        <v>0</v>
      </c>
      <c r="AH55" s="659">
        <v>0</v>
      </c>
      <c r="AI55">
        <v>1</v>
      </c>
      <c r="AJ55" s="659">
        <v>0</v>
      </c>
      <c r="AK55" s="659">
        <v>0</v>
      </c>
      <c r="AL55" s="659">
        <v>0</v>
      </c>
      <c r="AM55" s="659">
        <v>0</v>
      </c>
      <c r="AN55" s="659">
        <v>0</v>
      </c>
      <c r="AO55" s="659">
        <v>0</v>
      </c>
      <c r="AP55" s="659">
        <v>0</v>
      </c>
      <c r="AQ55" s="659">
        <v>0</v>
      </c>
      <c r="AR55" s="659">
        <v>0</v>
      </c>
      <c r="AS55" s="659">
        <v>0</v>
      </c>
      <c r="AT55" s="659">
        <v>40</v>
      </c>
      <c r="AU55" s="659">
        <v>27.15</v>
      </c>
      <c r="AV55" s="659">
        <v>0</v>
      </c>
      <c r="AW55" s="659">
        <v>0</v>
      </c>
      <c r="AX55">
        <v>1</v>
      </c>
    </row>
    <row r="56" spans="1:50">
      <c r="A56" s="659" t="s">
        <v>85</v>
      </c>
      <c r="B56" s="659" t="s">
        <v>257</v>
      </c>
      <c r="C56" s="659">
        <v>230</v>
      </c>
      <c r="D56" s="659" t="s">
        <v>257</v>
      </c>
      <c r="E56" s="659">
        <v>230</v>
      </c>
      <c r="U56" s="659">
        <v>0</v>
      </c>
      <c r="V56" s="659">
        <v>0</v>
      </c>
      <c r="W56" s="659">
        <v>0</v>
      </c>
      <c r="X56" s="659">
        <v>0</v>
      </c>
      <c r="Y56" s="659">
        <v>0</v>
      </c>
      <c r="Z56" s="659">
        <v>0</v>
      </c>
      <c r="AA56" s="659">
        <v>0</v>
      </c>
      <c r="AB56" s="659">
        <v>0</v>
      </c>
      <c r="AC56" s="659">
        <v>2</v>
      </c>
      <c r="AD56" s="659">
        <v>0</v>
      </c>
      <c r="AE56" s="659">
        <v>0</v>
      </c>
      <c r="AF56" s="659">
        <v>0.8</v>
      </c>
      <c r="AG56" s="659">
        <v>0</v>
      </c>
      <c r="AH56" s="659">
        <v>0</v>
      </c>
      <c r="AI56">
        <v>1</v>
      </c>
      <c r="AJ56" s="659">
        <v>0</v>
      </c>
      <c r="AK56" s="659">
        <v>0</v>
      </c>
      <c r="AL56" s="659">
        <v>0</v>
      </c>
      <c r="AM56" s="659">
        <v>0</v>
      </c>
      <c r="AN56" s="659">
        <v>0</v>
      </c>
      <c r="AO56" s="659">
        <v>0</v>
      </c>
      <c r="AP56" s="659">
        <v>0</v>
      </c>
      <c r="AQ56" s="659">
        <v>0</v>
      </c>
      <c r="AR56" s="659">
        <v>2</v>
      </c>
      <c r="AS56" s="659">
        <v>0</v>
      </c>
      <c r="AT56" s="659">
        <v>0</v>
      </c>
      <c r="AU56" s="659">
        <v>0.8</v>
      </c>
      <c r="AV56" s="659">
        <v>0</v>
      </c>
      <c r="AW56" s="659">
        <v>0</v>
      </c>
      <c r="AX56">
        <v>1</v>
      </c>
    </row>
    <row r="57" spans="1:50">
      <c r="A57" s="659" t="s">
        <v>83</v>
      </c>
      <c r="B57" s="659" t="s">
        <v>258</v>
      </c>
      <c r="C57" s="659">
        <v>115</v>
      </c>
      <c r="D57" s="659" t="s">
        <v>258</v>
      </c>
      <c r="E57" s="659">
        <v>115</v>
      </c>
      <c r="U57" s="659">
        <v>0</v>
      </c>
      <c r="V57" s="659">
        <v>8</v>
      </c>
      <c r="W57" s="659">
        <v>0</v>
      </c>
      <c r="X57" s="659">
        <v>0</v>
      </c>
      <c r="Y57" s="659">
        <v>0</v>
      </c>
      <c r="Z57" s="659">
        <v>0</v>
      </c>
      <c r="AA57" s="659">
        <v>0</v>
      </c>
      <c r="AB57" s="659">
        <v>0</v>
      </c>
      <c r="AC57" s="659">
        <v>0</v>
      </c>
      <c r="AD57" s="659">
        <v>0</v>
      </c>
      <c r="AE57" s="659">
        <v>0</v>
      </c>
      <c r="AF57" s="659">
        <v>0</v>
      </c>
      <c r="AG57" s="659">
        <v>0</v>
      </c>
      <c r="AH57" s="659">
        <v>0</v>
      </c>
      <c r="AI57">
        <v>1</v>
      </c>
      <c r="AJ57" s="659">
        <v>0</v>
      </c>
      <c r="AK57" s="659">
        <v>8</v>
      </c>
      <c r="AL57" s="659">
        <v>0</v>
      </c>
      <c r="AM57" s="659">
        <v>0</v>
      </c>
      <c r="AN57" s="659">
        <v>0</v>
      </c>
      <c r="AO57" s="659">
        <v>0</v>
      </c>
      <c r="AP57" s="659">
        <v>0</v>
      </c>
      <c r="AQ57" s="659">
        <v>0</v>
      </c>
      <c r="AR57" s="659">
        <v>0</v>
      </c>
      <c r="AS57" s="659">
        <v>0</v>
      </c>
      <c r="AT57" s="659">
        <v>0</v>
      </c>
      <c r="AU57" s="659">
        <v>0</v>
      </c>
      <c r="AV57" s="659">
        <v>0</v>
      </c>
      <c r="AW57" s="659">
        <v>0</v>
      </c>
      <c r="AX57">
        <v>1</v>
      </c>
    </row>
    <row r="58" spans="1:50">
      <c r="A58" s="659" t="s">
        <v>83</v>
      </c>
      <c r="B58" s="659" t="s">
        <v>260</v>
      </c>
      <c r="C58" s="659">
        <v>115</v>
      </c>
      <c r="D58" s="659" t="s">
        <v>260</v>
      </c>
      <c r="E58" s="659">
        <v>115</v>
      </c>
      <c r="U58" s="659">
        <v>0</v>
      </c>
      <c r="V58" s="659">
        <v>0</v>
      </c>
      <c r="W58" s="659">
        <v>0</v>
      </c>
      <c r="X58" s="659">
        <v>0</v>
      </c>
      <c r="Y58" s="659">
        <v>0</v>
      </c>
      <c r="Z58" s="659">
        <v>0</v>
      </c>
      <c r="AA58" s="659">
        <v>0</v>
      </c>
      <c r="AB58" s="659">
        <v>0</v>
      </c>
      <c r="AC58" s="659">
        <v>0</v>
      </c>
      <c r="AD58" s="659">
        <v>0</v>
      </c>
      <c r="AE58" s="659">
        <v>0</v>
      </c>
      <c r="AF58" s="659">
        <v>0</v>
      </c>
      <c r="AG58" s="659">
        <v>0</v>
      </c>
      <c r="AH58" s="659">
        <v>0</v>
      </c>
      <c r="AI58">
        <v>0</v>
      </c>
      <c r="AJ58" s="659">
        <v>0</v>
      </c>
      <c r="AK58" s="659">
        <v>0</v>
      </c>
      <c r="AL58" s="659">
        <v>0</v>
      </c>
      <c r="AM58" s="659">
        <v>0</v>
      </c>
      <c r="AN58" s="659">
        <v>0</v>
      </c>
      <c r="AO58" s="659">
        <v>0</v>
      </c>
      <c r="AP58" s="659">
        <v>0</v>
      </c>
      <c r="AQ58" s="659">
        <v>0</v>
      </c>
      <c r="AR58" s="659">
        <v>0</v>
      </c>
      <c r="AS58" s="659">
        <v>0</v>
      </c>
      <c r="AT58" s="659">
        <v>0</v>
      </c>
      <c r="AU58" s="659">
        <v>0</v>
      </c>
      <c r="AV58" s="659">
        <v>0</v>
      </c>
      <c r="AW58" s="659">
        <v>0</v>
      </c>
      <c r="AX58">
        <v>0</v>
      </c>
    </row>
    <row r="59" spans="1:50">
      <c r="A59" s="659" t="s">
        <v>83</v>
      </c>
      <c r="B59" s="659" t="s">
        <v>260</v>
      </c>
      <c r="C59" s="659">
        <v>230</v>
      </c>
      <c r="D59" s="659" t="s">
        <v>260</v>
      </c>
      <c r="E59" s="659">
        <v>230</v>
      </c>
      <c r="U59" s="659">
        <v>0</v>
      </c>
      <c r="V59" s="659">
        <v>0</v>
      </c>
      <c r="W59" s="659">
        <v>0</v>
      </c>
      <c r="X59" s="659">
        <v>0</v>
      </c>
      <c r="Y59" s="659">
        <v>0</v>
      </c>
      <c r="Z59" s="659">
        <v>0</v>
      </c>
      <c r="AA59" s="659">
        <v>0</v>
      </c>
      <c r="AB59" s="659">
        <v>0</v>
      </c>
      <c r="AC59" s="659">
        <v>0</v>
      </c>
      <c r="AD59" s="659">
        <v>0</v>
      </c>
      <c r="AE59" s="659">
        <v>0</v>
      </c>
      <c r="AF59" s="659">
        <v>0</v>
      </c>
      <c r="AG59" s="659">
        <v>0</v>
      </c>
      <c r="AH59" s="659">
        <v>0</v>
      </c>
      <c r="AI59">
        <v>0</v>
      </c>
      <c r="AJ59" s="659">
        <v>0</v>
      </c>
      <c r="AK59" s="659">
        <v>0</v>
      </c>
      <c r="AL59" s="659">
        <v>0</v>
      </c>
      <c r="AM59" s="659">
        <v>0</v>
      </c>
      <c r="AN59" s="659">
        <v>0</v>
      </c>
      <c r="AO59" s="659">
        <v>0</v>
      </c>
      <c r="AP59" s="659">
        <v>0</v>
      </c>
      <c r="AQ59" s="659">
        <v>0</v>
      </c>
      <c r="AR59" s="659">
        <v>0</v>
      </c>
      <c r="AS59" s="659">
        <v>0</v>
      </c>
      <c r="AT59" s="659">
        <v>0</v>
      </c>
      <c r="AU59" s="659">
        <v>0</v>
      </c>
      <c r="AV59" s="659">
        <v>0</v>
      </c>
      <c r="AW59" s="659">
        <v>0</v>
      </c>
      <c r="AX59">
        <v>0</v>
      </c>
    </row>
    <row r="60" spans="1:50">
      <c r="A60" s="659" t="s">
        <v>83</v>
      </c>
      <c r="B60" s="659" t="s">
        <v>261</v>
      </c>
      <c r="C60" s="659">
        <v>115</v>
      </c>
      <c r="D60" s="659" t="s">
        <v>261</v>
      </c>
      <c r="E60" s="659">
        <v>115</v>
      </c>
      <c r="U60" s="659">
        <v>0</v>
      </c>
      <c r="V60" s="659">
        <v>0</v>
      </c>
      <c r="W60" s="659">
        <v>0</v>
      </c>
      <c r="X60" s="659">
        <v>0</v>
      </c>
      <c r="Y60" s="659">
        <v>0</v>
      </c>
      <c r="Z60" s="659">
        <v>0</v>
      </c>
      <c r="AA60" s="659">
        <v>0</v>
      </c>
      <c r="AB60" s="659">
        <v>0</v>
      </c>
      <c r="AC60" s="659">
        <v>1.9</v>
      </c>
      <c r="AD60" s="659">
        <v>0</v>
      </c>
      <c r="AE60" s="659">
        <v>0</v>
      </c>
      <c r="AF60" s="659">
        <v>0</v>
      </c>
      <c r="AG60" s="659">
        <v>0</v>
      </c>
      <c r="AH60" s="659">
        <v>0</v>
      </c>
      <c r="AI60">
        <v>1</v>
      </c>
      <c r="AJ60" s="659">
        <v>0</v>
      </c>
      <c r="AK60" s="659">
        <v>0</v>
      </c>
      <c r="AL60" s="659">
        <v>0</v>
      </c>
      <c r="AM60" s="659">
        <v>0</v>
      </c>
      <c r="AN60" s="659">
        <v>0</v>
      </c>
      <c r="AO60" s="659">
        <v>0</v>
      </c>
      <c r="AP60" s="659">
        <v>0</v>
      </c>
      <c r="AQ60" s="659">
        <v>0</v>
      </c>
      <c r="AR60" s="659">
        <v>1.9</v>
      </c>
      <c r="AS60" s="659">
        <v>0</v>
      </c>
      <c r="AT60" s="659">
        <v>0</v>
      </c>
      <c r="AU60" s="659">
        <v>0</v>
      </c>
      <c r="AV60" s="659">
        <v>0</v>
      </c>
      <c r="AW60" s="659">
        <v>0</v>
      </c>
      <c r="AX60">
        <v>1</v>
      </c>
    </row>
    <row r="61" spans="1:50">
      <c r="A61" s="659" t="s">
        <v>83</v>
      </c>
      <c r="B61" s="659" t="s">
        <v>262</v>
      </c>
      <c r="C61" s="659">
        <v>230</v>
      </c>
      <c r="D61" s="659" t="s">
        <v>262</v>
      </c>
      <c r="E61" s="659">
        <v>230</v>
      </c>
      <c r="U61" s="659">
        <v>0</v>
      </c>
      <c r="V61" s="659">
        <v>0</v>
      </c>
      <c r="W61" s="659">
        <v>0</v>
      </c>
      <c r="X61" s="659">
        <v>0</v>
      </c>
      <c r="Y61" s="659">
        <v>0</v>
      </c>
      <c r="Z61" s="659">
        <v>0</v>
      </c>
      <c r="AA61" s="659">
        <v>0</v>
      </c>
      <c r="AB61" s="659">
        <v>0</v>
      </c>
      <c r="AC61" s="659">
        <v>0</v>
      </c>
      <c r="AD61" s="659">
        <v>0</v>
      </c>
      <c r="AE61" s="659">
        <v>0</v>
      </c>
      <c r="AF61" s="659">
        <v>0</v>
      </c>
      <c r="AG61" s="659">
        <v>0</v>
      </c>
      <c r="AH61" s="659">
        <v>0</v>
      </c>
      <c r="AI61">
        <v>0</v>
      </c>
      <c r="AJ61" s="659">
        <v>0</v>
      </c>
      <c r="AK61" s="659">
        <v>0</v>
      </c>
      <c r="AL61" s="659">
        <v>0</v>
      </c>
      <c r="AM61" s="659">
        <v>0</v>
      </c>
      <c r="AN61" s="659">
        <v>0</v>
      </c>
      <c r="AO61" s="659">
        <v>0</v>
      </c>
      <c r="AP61" s="659">
        <v>0</v>
      </c>
      <c r="AQ61" s="659">
        <v>0</v>
      </c>
      <c r="AR61" s="659">
        <v>0</v>
      </c>
      <c r="AS61" s="659">
        <v>0</v>
      </c>
      <c r="AT61" s="659">
        <v>0</v>
      </c>
      <c r="AU61" s="659">
        <v>0</v>
      </c>
      <c r="AV61" s="659">
        <v>0</v>
      </c>
      <c r="AW61" s="659">
        <v>0</v>
      </c>
      <c r="AX61">
        <v>0</v>
      </c>
    </row>
    <row r="62" spans="1:50">
      <c r="A62" s="659" t="s">
        <v>89</v>
      </c>
      <c r="B62" s="659" t="s">
        <v>263</v>
      </c>
      <c r="C62" s="659">
        <v>230</v>
      </c>
      <c r="D62" s="659" t="s">
        <v>263</v>
      </c>
      <c r="E62" s="659">
        <v>230</v>
      </c>
      <c r="U62" s="659">
        <v>0</v>
      </c>
      <c r="V62" s="659">
        <v>0</v>
      </c>
      <c r="W62" s="659">
        <v>0</v>
      </c>
      <c r="X62" s="659">
        <v>0</v>
      </c>
      <c r="Y62" s="659">
        <v>0</v>
      </c>
      <c r="Z62" s="659">
        <v>0</v>
      </c>
      <c r="AA62" s="659">
        <v>0</v>
      </c>
      <c r="AB62" s="659">
        <v>0</v>
      </c>
      <c r="AC62" s="659">
        <v>0</v>
      </c>
      <c r="AD62" s="659">
        <v>0</v>
      </c>
      <c r="AE62" s="659">
        <v>0</v>
      </c>
      <c r="AF62" s="659">
        <v>0</v>
      </c>
      <c r="AG62" s="659">
        <v>0</v>
      </c>
      <c r="AH62" s="659">
        <v>0</v>
      </c>
      <c r="AI62">
        <v>0</v>
      </c>
      <c r="AJ62" s="659">
        <v>0</v>
      </c>
      <c r="AK62" s="659">
        <v>0</v>
      </c>
      <c r="AL62" s="659">
        <v>0</v>
      </c>
      <c r="AM62" s="659">
        <v>0</v>
      </c>
      <c r="AN62" s="659">
        <v>0</v>
      </c>
      <c r="AO62" s="659">
        <v>0</v>
      </c>
      <c r="AP62" s="659">
        <v>0</v>
      </c>
      <c r="AQ62" s="659">
        <v>0</v>
      </c>
      <c r="AR62" s="659">
        <v>0</v>
      </c>
      <c r="AS62" s="659">
        <v>0</v>
      </c>
      <c r="AT62" s="659">
        <v>0</v>
      </c>
      <c r="AU62" s="659">
        <v>0</v>
      </c>
      <c r="AV62" s="659">
        <v>0</v>
      </c>
      <c r="AW62" s="659">
        <v>0</v>
      </c>
      <c r="AX62">
        <v>0</v>
      </c>
    </row>
    <row r="63" spans="1:50">
      <c r="A63" s="659" t="s">
        <v>87</v>
      </c>
      <c r="B63" s="659" t="s">
        <v>264</v>
      </c>
      <c r="C63" s="659">
        <v>115</v>
      </c>
      <c r="D63" s="659" t="s">
        <v>264</v>
      </c>
      <c r="E63" s="659">
        <v>115</v>
      </c>
      <c r="U63" s="659">
        <v>0</v>
      </c>
      <c r="V63" s="659">
        <v>0</v>
      </c>
      <c r="W63" s="659">
        <v>0</v>
      </c>
      <c r="X63" s="659">
        <v>0</v>
      </c>
      <c r="Y63" s="659">
        <v>0</v>
      </c>
      <c r="Z63" s="659">
        <v>0</v>
      </c>
      <c r="AA63" s="659">
        <v>0</v>
      </c>
      <c r="AB63" s="659">
        <v>0</v>
      </c>
      <c r="AC63" s="659">
        <v>0</v>
      </c>
      <c r="AD63" s="659">
        <v>0</v>
      </c>
      <c r="AE63" s="659">
        <v>0</v>
      </c>
      <c r="AF63" s="659">
        <v>0</v>
      </c>
      <c r="AG63" s="659">
        <v>0</v>
      </c>
      <c r="AH63" s="659">
        <v>0</v>
      </c>
      <c r="AI63">
        <v>0</v>
      </c>
      <c r="AJ63" s="659">
        <v>0</v>
      </c>
      <c r="AK63" s="659">
        <v>0</v>
      </c>
      <c r="AL63" s="659">
        <v>0</v>
      </c>
      <c r="AM63" s="659">
        <v>0</v>
      </c>
      <c r="AN63" s="659">
        <v>0</v>
      </c>
      <c r="AO63" s="659">
        <v>0</v>
      </c>
      <c r="AP63" s="659">
        <v>0</v>
      </c>
      <c r="AQ63" s="659">
        <v>0</v>
      </c>
      <c r="AR63" s="659">
        <v>0</v>
      </c>
      <c r="AS63" s="659">
        <v>0</v>
      </c>
      <c r="AT63" s="659">
        <v>0</v>
      </c>
      <c r="AU63" s="659">
        <v>0</v>
      </c>
      <c r="AV63" s="659">
        <v>0</v>
      </c>
      <c r="AW63" s="659">
        <v>0</v>
      </c>
      <c r="AX63">
        <v>0</v>
      </c>
    </row>
    <row r="64" spans="1:50">
      <c r="A64" s="659" t="s">
        <v>85</v>
      </c>
      <c r="B64" s="659" t="s">
        <v>265</v>
      </c>
      <c r="C64" s="659">
        <v>115</v>
      </c>
      <c r="D64" s="659" t="s">
        <v>265</v>
      </c>
      <c r="E64" s="659">
        <v>115</v>
      </c>
      <c r="U64" s="659">
        <v>0</v>
      </c>
      <c r="V64" s="659">
        <v>0</v>
      </c>
      <c r="W64" s="659">
        <v>0</v>
      </c>
      <c r="X64" s="659">
        <v>0</v>
      </c>
      <c r="Y64" s="659">
        <v>0</v>
      </c>
      <c r="Z64" s="659">
        <v>0</v>
      </c>
      <c r="AA64" s="659">
        <v>0</v>
      </c>
      <c r="AB64" s="659">
        <v>0</v>
      </c>
      <c r="AC64" s="659">
        <v>0</v>
      </c>
      <c r="AD64" s="659">
        <v>0</v>
      </c>
      <c r="AE64" s="659">
        <v>0</v>
      </c>
      <c r="AF64" s="659">
        <v>0</v>
      </c>
      <c r="AG64" s="659">
        <v>0</v>
      </c>
      <c r="AH64" s="659">
        <v>0</v>
      </c>
      <c r="AI64">
        <v>0</v>
      </c>
      <c r="AJ64" s="659">
        <v>0</v>
      </c>
      <c r="AK64" s="659">
        <v>0</v>
      </c>
      <c r="AL64" s="659">
        <v>0</v>
      </c>
      <c r="AM64" s="659">
        <v>0</v>
      </c>
      <c r="AN64" s="659">
        <v>0</v>
      </c>
      <c r="AO64" s="659">
        <v>0</v>
      </c>
      <c r="AP64" s="659">
        <v>0</v>
      </c>
      <c r="AQ64" s="659">
        <v>0</v>
      </c>
      <c r="AR64" s="659">
        <v>0</v>
      </c>
      <c r="AS64" s="659">
        <v>0</v>
      </c>
      <c r="AT64" s="659">
        <v>0</v>
      </c>
      <c r="AU64" s="659">
        <v>0</v>
      </c>
      <c r="AV64" s="659">
        <v>0</v>
      </c>
      <c r="AW64" s="659">
        <v>0</v>
      </c>
      <c r="AX64">
        <v>0</v>
      </c>
    </row>
    <row r="65" spans="1:50">
      <c r="A65" s="659" t="s">
        <v>83</v>
      </c>
      <c r="B65" s="659" t="s">
        <v>266</v>
      </c>
      <c r="C65" s="659">
        <v>230</v>
      </c>
      <c r="D65" s="659" t="s">
        <v>266</v>
      </c>
      <c r="E65" s="659">
        <v>230</v>
      </c>
      <c r="U65" s="659">
        <v>0</v>
      </c>
      <c r="V65" s="659">
        <v>11</v>
      </c>
      <c r="W65" s="659">
        <v>0</v>
      </c>
      <c r="X65" s="659">
        <v>0</v>
      </c>
      <c r="Y65" s="659">
        <v>0</v>
      </c>
      <c r="Z65" s="659">
        <v>0</v>
      </c>
      <c r="AA65" s="659">
        <v>0</v>
      </c>
      <c r="AB65" s="659">
        <v>0</v>
      </c>
      <c r="AC65" s="659">
        <v>0</v>
      </c>
      <c r="AD65" s="659">
        <v>0</v>
      </c>
      <c r="AE65" s="659">
        <v>0</v>
      </c>
      <c r="AF65" s="659">
        <v>0</v>
      </c>
      <c r="AG65" s="659">
        <v>0</v>
      </c>
      <c r="AH65" s="659">
        <v>0</v>
      </c>
      <c r="AI65">
        <v>1</v>
      </c>
      <c r="AJ65" s="659">
        <v>0</v>
      </c>
      <c r="AK65" s="659">
        <v>11</v>
      </c>
      <c r="AL65" s="659">
        <v>0</v>
      </c>
      <c r="AM65" s="659">
        <v>0</v>
      </c>
      <c r="AN65" s="659">
        <v>0</v>
      </c>
      <c r="AO65" s="659">
        <v>0</v>
      </c>
      <c r="AP65" s="659">
        <v>0</v>
      </c>
      <c r="AQ65" s="659">
        <v>0</v>
      </c>
      <c r="AR65" s="659">
        <v>0</v>
      </c>
      <c r="AS65" s="659">
        <v>0</v>
      </c>
      <c r="AT65" s="659">
        <v>0</v>
      </c>
      <c r="AU65" s="659">
        <v>0</v>
      </c>
      <c r="AV65" s="659">
        <v>0</v>
      </c>
      <c r="AW65" s="659">
        <v>0</v>
      </c>
      <c r="AX65">
        <v>1</v>
      </c>
    </row>
    <row r="66" spans="1:50">
      <c r="A66" s="659" t="s">
        <v>83</v>
      </c>
      <c r="B66" s="659" t="s">
        <v>267</v>
      </c>
      <c r="C66" s="659">
        <v>115</v>
      </c>
      <c r="D66" s="659" t="s">
        <v>267</v>
      </c>
      <c r="E66" s="659">
        <v>115</v>
      </c>
      <c r="U66" s="659">
        <v>0</v>
      </c>
      <c r="V66" s="659">
        <v>0</v>
      </c>
      <c r="W66" s="659">
        <v>0</v>
      </c>
      <c r="X66" s="659">
        <v>0</v>
      </c>
      <c r="Y66" s="659">
        <v>0</v>
      </c>
      <c r="Z66" s="659">
        <v>0</v>
      </c>
      <c r="AA66" s="659">
        <v>0</v>
      </c>
      <c r="AB66" s="659">
        <v>0</v>
      </c>
      <c r="AC66" s="659">
        <v>0</v>
      </c>
      <c r="AD66" s="659">
        <v>0</v>
      </c>
      <c r="AE66" s="659">
        <v>0</v>
      </c>
      <c r="AF66" s="659">
        <v>0</v>
      </c>
      <c r="AG66" s="659">
        <v>0</v>
      </c>
      <c r="AH66" s="659">
        <v>0</v>
      </c>
      <c r="AI66">
        <v>0</v>
      </c>
      <c r="AJ66" s="659">
        <v>0</v>
      </c>
      <c r="AK66" s="659">
        <v>0</v>
      </c>
      <c r="AL66" s="659">
        <v>0</v>
      </c>
      <c r="AM66" s="659">
        <v>0</v>
      </c>
      <c r="AN66" s="659">
        <v>0</v>
      </c>
      <c r="AO66" s="659">
        <v>0</v>
      </c>
      <c r="AP66" s="659">
        <v>0</v>
      </c>
      <c r="AQ66" s="659">
        <v>0</v>
      </c>
      <c r="AR66" s="659">
        <v>0</v>
      </c>
      <c r="AS66" s="659">
        <v>0</v>
      </c>
      <c r="AT66" s="659">
        <v>0</v>
      </c>
      <c r="AU66" s="659">
        <v>0</v>
      </c>
      <c r="AV66" s="659">
        <v>0</v>
      </c>
      <c r="AW66" s="659">
        <v>0</v>
      </c>
      <c r="AX66">
        <v>0</v>
      </c>
    </row>
    <row r="67" spans="1:50">
      <c r="A67" s="659" t="s">
        <v>89</v>
      </c>
      <c r="B67" s="659" t="s">
        <v>268</v>
      </c>
      <c r="C67" s="659">
        <v>115</v>
      </c>
      <c r="D67" s="659" t="s">
        <v>268</v>
      </c>
      <c r="E67" s="659">
        <v>115</v>
      </c>
      <c r="U67" s="659">
        <v>0</v>
      </c>
      <c r="V67" s="659">
        <v>0</v>
      </c>
      <c r="W67" s="659">
        <v>0</v>
      </c>
      <c r="X67" s="659">
        <v>0</v>
      </c>
      <c r="Y67" s="659">
        <v>0</v>
      </c>
      <c r="Z67" s="659">
        <v>0</v>
      </c>
      <c r="AA67" s="659">
        <v>0</v>
      </c>
      <c r="AB67" s="659">
        <v>0</v>
      </c>
      <c r="AC67" s="659">
        <v>0</v>
      </c>
      <c r="AD67" s="659">
        <v>0</v>
      </c>
      <c r="AE67" s="659">
        <v>0</v>
      </c>
      <c r="AF67" s="659">
        <v>0</v>
      </c>
      <c r="AG67" s="659">
        <v>0</v>
      </c>
      <c r="AH67" s="659">
        <v>0</v>
      </c>
      <c r="AI67">
        <v>0</v>
      </c>
      <c r="AJ67" s="659">
        <v>0</v>
      </c>
      <c r="AK67" s="659">
        <v>0</v>
      </c>
      <c r="AL67" s="659">
        <v>0</v>
      </c>
      <c r="AM67" s="659">
        <v>0</v>
      </c>
      <c r="AN67" s="659">
        <v>0</v>
      </c>
      <c r="AO67" s="659">
        <v>0</v>
      </c>
      <c r="AP67" s="659">
        <v>0</v>
      </c>
      <c r="AQ67" s="659">
        <v>0</v>
      </c>
      <c r="AR67" s="659">
        <v>0</v>
      </c>
      <c r="AS67" s="659">
        <v>0</v>
      </c>
      <c r="AT67" s="659">
        <v>0</v>
      </c>
      <c r="AU67" s="659">
        <v>0</v>
      </c>
      <c r="AV67" s="659">
        <v>0</v>
      </c>
      <c r="AW67" s="659">
        <v>0</v>
      </c>
      <c r="AX67">
        <v>0</v>
      </c>
    </row>
    <row r="68" spans="1:50">
      <c r="A68" s="659" t="s">
        <v>87</v>
      </c>
      <c r="B68" s="659" t="s">
        <v>269</v>
      </c>
      <c r="C68" s="659">
        <v>230</v>
      </c>
      <c r="D68" s="659" t="s">
        <v>269</v>
      </c>
      <c r="E68" s="659">
        <v>230</v>
      </c>
      <c r="U68" s="659">
        <v>0</v>
      </c>
      <c r="V68" s="659">
        <v>0</v>
      </c>
      <c r="W68" s="659">
        <v>0</v>
      </c>
      <c r="X68" s="659">
        <v>0</v>
      </c>
      <c r="Y68" s="659">
        <v>0</v>
      </c>
      <c r="Z68" s="659">
        <v>0</v>
      </c>
      <c r="AA68" s="659">
        <v>0</v>
      </c>
      <c r="AB68" s="659">
        <v>0</v>
      </c>
      <c r="AC68" s="659">
        <v>0</v>
      </c>
      <c r="AD68" s="659">
        <v>0</v>
      </c>
      <c r="AE68" s="659">
        <v>0</v>
      </c>
      <c r="AF68" s="659">
        <v>0</v>
      </c>
      <c r="AG68" s="659">
        <v>0</v>
      </c>
      <c r="AH68" s="659">
        <v>0</v>
      </c>
      <c r="AI68">
        <v>0</v>
      </c>
      <c r="AJ68" s="659">
        <v>0</v>
      </c>
      <c r="AK68" s="659">
        <v>0</v>
      </c>
      <c r="AL68" s="659">
        <v>0</v>
      </c>
      <c r="AM68" s="659">
        <v>0</v>
      </c>
      <c r="AN68" s="659">
        <v>0</v>
      </c>
      <c r="AO68" s="659">
        <v>0</v>
      </c>
      <c r="AP68" s="659">
        <v>0</v>
      </c>
      <c r="AQ68" s="659">
        <v>0</v>
      </c>
      <c r="AR68" s="659">
        <v>0</v>
      </c>
      <c r="AS68" s="659">
        <v>0</v>
      </c>
      <c r="AT68" s="659">
        <v>0</v>
      </c>
      <c r="AU68" s="659">
        <v>0</v>
      </c>
      <c r="AV68" s="659">
        <v>0</v>
      </c>
      <c r="AW68" s="659">
        <v>0</v>
      </c>
      <c r="AX68">
        <v>0</v>
      </c>
    </row>
    <row r="69" spans="1:50">
      <c r="A69" s="659" t="s">
        <v>95</v>
      </c>
      <c r="B69" s="659" t="s">
        <v>270</v>
      </c>
      <c r="C69" s="659">
        <v>230</v>
      </c>
      <c r="D69" s="659" t="s">
        <v>270</v>
      </c>
      <c r="E69" s="659">
        <v>230</v>
      </c>
      <c r="U69" s="659">
        <v>0</v>
      </c>
      <c r="V69" s="659">
        <v>0</v>
      </c>
      <c r="W69" s="659">
        <v>0</v>
      </c>
      <c r="X69" s="659">
        <v>0</v>
      </c>
      <c r="Y69" s="659">
        <v>0</v>
      </c>
      <c r="Z69" s="659">
        <v>0</v>
      </c>
      <c r="AA69" s="659">
        <v>0</v>
      </c>
      <c r="AB69" s="659">
        <v>0</v>
      </c>
      <c r="AC69" s="659">
        <v>0</v>
      </c>
      <c r="AD69" s="659">
        <v>200</v>
      </c>
      <c r="AE69" s="659">
        <v>200</v>
      </c>
      <c r="AF69" s="659">
        <v>0</v>
      </c>
      <c r="AG69" s="659">
        <v>92</v>
      </c>
      <c r="AH69" s="659">
        <v>0</v>
      </c>
      <c r="AI69">
        <v>1</v>
      </c>
      <c r="AJ69" s="659">
        <v>0</v>
      </c>
      <c r="AK69" s="659">
        <v>0</v>
      </c>
      <c r="AL69" s="659">
        <v>0</v>
      </c>
      <c r="AM69" s="659">
        <v>0</v>
      </c>
      <c r="AN69" s="659">
        <v>0</v>
      </c>
      <c r="AO69" s="659">
        <v>0</v>
      </c>
      <c r="AP69" s="659">
        <v>0</v>
      </c>
      <c r="AQ69" s="659">
        <v>0</v>
      </c>
      <c r="AR69" s="659">
        <v>0</v>
      </c>
      <c r="AS69" s="659">
        <v>200</v>
      </c>
      <c r="AT69" s="659">
        <v>404</v>
      </c>
      <c r="AU69" s="659">
        <v>0</v>
      </c>
      <c r="AV69" s="659">
        <v>217</v>
      </c>
      <c r="AW69" s="659">
        <v>0</v>
      </c>
      <c r="AX69">
        <v>1</v>
      </c>
    </row>
    <row r="70" spans="1:50">
      <c r="A70" s="659" t="s">
        <v>89</v>
      </c>
      <c r="B70" s="659" t="s">
        <v>271</v>
      </c>
      <c r="C70" s="659">
        <v>230</v>
      </c>
      <c r="D70" s="659" t="s">
        <v>271</v>
      </c>
      <c r="E70" s="659">
        <v>230</v>
      </c>
      <c r="U70" s="659">
        <v>0</v>
      </c>
      <c r="V70" s="659">
        <v>0</v>
      </c>
      <c r="W70" s="659">
        <v>0</v>
      </c>
      <c r="X70" s="659">
        <v>0</v>
      </c>
      <c r="Y70" s="659">
        <v>0</v>
      </c>
      <c r="Z70" s="659">
        <v>0</v>
      </c>
      <c r="AA70" s="659">
        <v>0</v>
      </c>
      <c r="AB70" s="659">
        <v>0</v>
      </c>
      <c r="AC70" s="659">
        <v>0</v>
      </c>
      <c r="AD70" s="659">
        <v>0</v>
      </c>
      <c r="AE70" s="659">
        <v>0</v>
      </c>
      <c r="AF70" s="659">
        <v>0</v>
      </c>
      <c r="AG70" s="659">
        <v>0</v>
      </c>
      <c r="AH70" s="659">
        <v>0</v>
      </c>
      <c r="AI70">
        <v>0</v>
      </c>
      <c r="AJ70" s="659">
        <v>0</v>
      </c>
      <c r="AK70" s="659">
        <v>0</v>
      </c>
      <c r="AL70" s="659">
        <v>0</v>
      </c>
      <c r="AM70" s="659">
        <v>0</v>
      </c>
      <c r="AN70" s="659">
        <v>0</v>
      </c>
      <c r="AO70" s="659">
        <v>0</v>
      </c>
      <c r="AP70" s="659">
        <v>0</v>
      </c>
      <c r="AQ70" s="659">
        <v>0</v>
      </c>
      <c r="AR70" s="659">
        <v>0</v>
      </c>
      <c r="AS70" s="659">
        <v>0</v>
      </c>
      <c r="AT70" s="659">
        <v>0</v>
      </c>
      <c r="AU70" s="659">
        <v>0</v>
      </c>
      <c r="AV70" s="659">
        <v>0</v>
      </c>
      <c r="AW70" s="659">
        <v>0</v>
      </c>
      <c r="AX70">
        <v>0</v>
      </c>
    </row>
    <row r="71" spans="1:50">
      <c r="A71" s="659" t="s">
        <v>87</v>
      </c>
      <c r="B71" s="659" t="s">
        <v>272</v>
      </c>
      <c r="C71" s="659">
        <v>115</v>
      </c>
      <c r="D71" s="659" t="s">
        <v>272</v>
      </c>
      <c r="E71" s="659">
        <v>115</v>
      </c>
      <c r="U71" s="659">
        <v>0</v>
      </c>
      <c r="V71" s="659">
        <v>0</v>
      </c>
      <c r="W71" s="659">
        <v>0</v>
      </c>
      <c r="X71" s="659">
        <v>0</v>
      </c>
      <c r="Y71" s="659">
        <v>0</v>
      </c>
      <c r="Z71" s="659">
        <v>0</v>
      </c>
      <c r="AA71" s="659">
        <v>0</v>
      </c>
      <c r="AB71" s="659">
        <v>0</v>
      </c>
      <c r="AC71" s="659">
        <v>0</v>
      </c>
      <c r="AD71" s="659">
        <v>0</v>
      </c>
      <c r="AE71" s="659">
        <v>0</v>
      </c>
      <c r="AF71" s="659">
        <v>0</v>
      </c>
      <c r="AG71" s="659">
        <v>0</v>
      </c>
      <c r="AH71" s="659">
        <v>0</v>
      </c>
      <c r="AI71">
        <v>0</v>
      </c>
      <c r="AJ71" s="659">
        <v>0</v>
      </c>
      <c r="AK71" s="659">
        <v>0</v>
      </c>
      <c r="AL71" s="659">
        <v>0</v>
      </c>
      <c r="AM71" s="659">
        <v>0</v>
      </c>
      <c r="AN71" s="659">
        <v>0</v>
      </c>
      <c r="AO71" s="659">
        <v>0</v>
      </c>
      <c r="AP71" s="659">
        <v>0</v>
      </c>
      <c r="AQ71" s="659">
        <v>0</v>
      </c>
      <c r="AR71" s="659">
        <v>0</v>
      </c>
      <c r="AS71" s="659">
        <v>0</v>
      </c>
      <c r="AT71" s="659">
        <v>0</v>
      </c>
      <c r="AU71" s="659">
        <v>0</v>
      </c>
      <c r="AV71" s="659">
        <v>0</v>
      </c>
      <c r="AW71" s="659">
        <v>0</v>
      </c>
      <c r="AX71">
        <v>0</v>
      </c>
    </row>
    <row r="72" spans="1:50">
      <c r="A72" s="659" t="s">
        <v>89</v>
      </c>
      <c r="B72" s="659" t="s">
        <v>273</v>
      </c>
      <c r="C72" s="659">
        <v>115</v>
      </c>
      <c r="D72" s="659" t="s">
        <v>273</v>
      </c>
      <c r="E72" s="659">
        <v>115</v>
      </c>
      <c r="U72" s="659">
        <v>0</v>
      </c>
      <c r="V72" s="659">
        <v>0</v>
      </c>
      <c r="W72" s="659">
        <v>0</v>
      </c>
      <c r="X72" s="659">
        <v>0</v>
      </c>
      <c r="Y72" s="659">
        <v>0</v>
      </c>
      <c r="Z72" s="659">
        <v>0</v>
      </c>
      <c r="AA72" s="659">
        <v>0</v>
      </c>
      <c r="AB72" s="659">
        <v>0</v>
      </c>
      <c r="AC72" s="659">
        <v>0</v>
      </c>
      <c r="AD72" s="659">
        <v>0</v>
      </c>
      <c r="AE72" s="659">
        <v>0</v>
      </c>
      <c r="AF72" s="659">
        <v>0</v>
      </c>
      <c r="AG72" s="659">
        <v>0</v>
      </c>
      <c r="AH72" s="659">
        <v>0</v>
      </c>
      <c r="AI72">
        <v>0</v>
      </c>
      <c r="AJ72" s="659">
        <v>0</v>
      </c>
      <c r="AK72" s="659">
        <v>0</v>
      </c>
      <c r="AL72" s="659">
        <v>0</v>
      </c>
      <c r="AM72" s="659">
        <v>0</v>
      </c>
      <c r="AN72" s="659">
        <v>0</v>
      </c>
      <c r="AO72" s="659">
        <v>0</v>
      </c>
      <c r="AP72" s="659">
        <v>0</v>
      </c>
      <c r="AQ72" s="659">
        <v>0</v>
      </c>
      <c r="AR72" s="659">
        <v>0</v>
      </c>
      <c r="AS72" s="659">
        <v>0</v>
      </c>
      <c r="AT72" s="659">
        <v>0</v>
      </c>
      <c r="AU72" s="659">
        <v>0</v>
      </c>
      <c r="AV72" s="659">
        <v>0</v>
      </c>
      <c r="AW72" s="659">
        <v>0</v>
      </c>
      <c r="AX72">
        <v>0</v>
      </c>
    </row>
    <row r="73" spans="1:50">
      <c r="A73" s="659" t="s">
        <v>83</v>
      </c>
      <c r="B73" s="659" t="s">
        <v>274</v>
      </c>
      <c r="C73" s="659">
        <v>115</v>
      </c>
      <c r="D73" s="659" t="s">
        <v>274</v>
      </c>
      <c r="E73" s="659">
        <v>115</v>
      </c>
      <c r="U73" s="659">
        <v>0</v>
      </c>
      <c r="V73" s="659">
        <v>10</v>
      </c>
      <c r="W73" s="659">
        <v>0</v>
      </c>
      <c r="X73" s="659">
        <v>0</v>
      </c>
      <c r="Y73" s="659">
        <v>0</v>
      </c>
      <c r="Z73" s="659">
        <v>0</v>
      </c>
      <c r="AA73" s="659">
        <v>0</v>
      </c>
      <c r="AB73" s="659">
        <v>0</v>
      </c>
      <c r="AC73" s="659">
        <v>4</v>
      </c>
      <c r="AD73" s="659">
        <v>0</v>
      </c>
      <c r="AE73" s="659">
        <v>0</v>
      </c>
      <c r="AF73" s="659">
        <v>4</v>
      </c>
      <c r="AG73" s="659">
        <v>0</v>
      </c>
      <c r="AH73" s="659">
        <v>0</v>
      </c>
      <c r="AI73">
        <v>1</v>
      </c>
      <c r="AJ73" s="659">
        <v>0</v>
      </c>
      <c r="AK73" s="659">
        <v>10</v>
      </c>
      <c r="AL73" s="659">
        <v>0</v>
      </c>
      <c r="AM73" s="659">
        <v>0</v>
      </c>
      <c r="AN73" s="659">
        <v>0</v>
      </c>
      <c r="AO73" s="659">
        <v>0</v>
      </c>
      <c r="AP73" s="659">
        <v>0</v>
      </c>
      <c r="AQ73" s="659">
        <v>0</v>
      </c>
      <c r="AR73" s="659">
        <v>4</v>
      </c>
      <c r="AS73" s="659">
        <v>0</v>
      </c>
      <c r="AT73" s="659">
        <v>0</v>
      </c>
      <c r="AU73" s="659">
        <v>4</v>
      </c>
      <c r="AV73" s="659">
        <v>0</v>
      </c>
      <c r="AW73" s="659">
        <v>0</v>
      </c>
      <c r="AX73">
        <v>1</v>
      </c>
    </row>
    <row r="74" spans="1:50">
      <c r="A74" s="659" t="s">
        <v>85</v>
      </c>
      <c r="B74" s="659" t="s">
        <v>275</v>
      </c>
      <c r="C74" s="659">
        <v>230</v>
      </c>
      <c r="D74" s="659" t="s">
        <v>275</v>
      </c>
      <c r="E74" s="659">
        <v>230</v>
      </c>
      <c r="U74" s="659">
        <v>0</v>
      </c>
      <c r="V74" s="659">
        <v>0</v>
      </c>
      <c r="W74" s="659">
        <v>0</v>
      </c>
      <c r="X74" s="659">
        <v>0</v>
      </c>
      <c r="Y74" s="659">
        <v>0</v>
      </c>
      <c r="Z74" s="659">
        <v>0</v>
      </c>
      <c r="AA74" s="659">
        <v>0</v>
      </c>
      <c r="AB74" s="659">
        <v>0</v>
      </c>
      <c r="AC74" s="659">
        <v>0</v>
      </c>
      <c r="AD74" s="659">
        <v>0</v>
      </c>
      <c r="AE74" s="659">
        <v>0</v>
      </c>
      <c r="AF74" s="659">
        <v>0</v>
      </c>
      <c r="AG74" s="659">
        <v>0</v>
      </c>
      <c r="AH74" s="659">
        <v>0</v>
      </c>
      <c r="AI74">
        <v>0</v>
      </c>
      <c r="AJ74" s="659">
        <v>0</v>
      </c>
      <c r="AK74" s="659">
        <v>0</v>
      </c>
      <c r="AL74" s="659">
        <v>0</v>
      </c>
      <c r="AM74" s="659">
        <v>0</v>
      </c>
      <c r="AN74" s="659">
        <v>0</v>
      </c>
      <c r="AO74" s="659">
        <v>0</v>
      </c>
      <c r="AP74" s="659">
        <v>0</v>
      </c>
      <c r="AQ74" s="659">
        <v>0</v>
      </c>
      <c r="AR74" s="659">
        <v>0</v>
      </c>
      <c r="AS74" s="659">
        <v>0</v>
      </c>
      <c r="AT74" s="659">
        <v>0</v>
      </c>
      <c r="AU74" s="659">
        <v>0</v>
      </c>
      <c r="AV74" s="659">
        <v>0</v>
      </c>
      <c r="AW74" s="659">
        <v>0</v>
      </c>
      <c r="AX74">
        <v>0</v>
      </c>
    </row>
    <row r="75" spans="1:50">
      <c r="A75" s="659" t="s">
        <v>102</v>
      </c>
      <c r="B75" s="659" t="s">
        <v>276</v>
      </c>
      <c r="C75" s="659">
        <v>69</v>
      </c>
      <c r="D75" s="659" t="s">
        <v>276</v>
      </c>
      <c r="E75" s="659">
        <v>69</v>
      </c>
      <c r="U75" s="659">
        <v>0</v>
      </c>
      <c r="V75" s="659">
        <v>0</v>
      </c>
      <c r="W75" s="659">
        <v>0</v>
      </c>
      <c r="X75" s="659">
        <v>0</v>
      </c>
      <c r="Y75" s="659">
        <v>0</v>
      </c>
      <c r="Z75" s="659">
        <v>0</v>
      </c>
      <c r="AA75" s="659">
        <v>0</v>
      </c>
      <c r="AB75" s="659">
        <v>0</v>
      </c>
      <c r="AC75" s="659">
        <v>0.84</v>
      </c>
      <c r="AD75" s="659">
        <v>0</v>
      </c>
      <c r="AE75" s="659">
        <v>0</v>
      </c>
      <c r="AF75" s="659">
        <v>0.46</v>
      </c>
      <c r="AG75" s="659">
        <v>0</v>
      </c>
      <c r="AH75" s="659">
        <v>0</v>
      </c>
      <c r="AI75">
        <v>1</v>
      </c>
      <c r="AJ75" s="659">
        <v>0</v>
      </c>
      <c r="AK75" s="659">
        <v>0</v>
      </c>
      <c r="AL75" s="659">
        <v>0</v>
      </c>
      <c r="AM75" s="659">
        <v>0</v>
      </c>
      <c r="AN75" s="659">
        <v>0</v>
      </c>
      <c r="AO75" s="659">
        <v>0</v>
      </c>
      <c r="AP75" s="659">
        <v>0</v>
      </c>
      <c r="AQ75" s="659">
        <v>0</v>
      </c>
      <c r="AR75" s="659">
        <v>0.84</v>
      </c>
      <c r="AS75" s="659">
        <v>0</v>
      </c>
      <c r="AT75" s="659">
        <v>0</v>
      </c>
      <c r="AU75" s="659">
        <v>0.46</v>
      </c>
      <c r="AV75" s="659">
        <v>0</v>
      </c>
      <c r="AW75" s="659">
        <v>0</v>
      </c>
      <c r="AX75">
        <v>1</v>
      </c>
    </row>
    <row r="76" spans="1:50">
      <c r="A76" s="659" t="s">
        <v>102</v>
      </c>
      <c r="B76" s="659" t="s">
        <v>277</v>
      </c>
      <c r="C76" s="659">
        <v>69</v>
      </c>
      <c r="D76" s="659" t="s">
        <v>277</v>
      </c>
      <c r="E76" s="659">
        <v>69</v>
      </c>
      <c r="U76" s="659">
        <v>0</v>
      </c>
      <c r="V76" s="659">
        <v>0</v>
      </c>
      <c r="W76" s="659">
        <v>0</v>
      </c>
      <c r="X76" s="659">
        <v>0</v>
      </c>
      <c r="Y76" s="659">
        <v>0</v>
      </c>
      <c r="Z76" s="659">
        <v>0</v>
      </c>
      <c r="AA76" s="659">
        <v>0</v>
      </c>
      <c r="AB76" s="659">
        <v>0</v>
      </c>
      <c r="AC76" s="659">
        <v>0</v>
      </c>
      <c r="AD76" s="659">
        <v>0</v>
      </c>
      <c r="AE76" s="659">
        <v>0</v>
      </c>
      <c r="AF76" s="659">
        <v>0</v>
      </c>
      <c r="AG76" s="659">
        <v>0</v>
      </c>
      <c r="AH76" s="659">
        <v>0</v>
      </c>
      <c r="AI76">
        <v>0</v>
      </c>
      <c r="AJ76" s="659">
        <v>0</v>
      </c>
      <c r="AK76" s="659">
        <v>0</v>
      </c>
      <c r="AL76" s="659">
        <v>0</v>
      </c>
      <c r="AM76" s="659">
        <v>0</v>
      </c>
      <c r="AN76" s="659">
        <v>0</v>
      </c>
      <c r="AO76" s="659">
        <v>0</v>
      </c>
      <c r="AP76" s="659">
        <v>0</v>
      </c>
      <c r="AQ76" s="659">
        <v>0</v>
      </c>
      <c r="AR76" s="659">
        <v>0</v>
      </c>
      <c r="AS76" s="659">
        <v>0</v>
      </c>
      <c r="AT76" s="659">
        <v>0</v>
      </c>
      <c r="AU76" s="659">
        <v>0</v>
      </c>
      <c r="AV76" s="659">
        <v>0</v>
      </c>
      <c r="AW76" s="659">
        <v>0</v>
      </c>
      <c r="AX76">
        <v>0</v>
      </c>
    </row>
    <row r="77" spans="1:50">
      <c r="A77" s="659" t="s">
        <v>87</v>
      </c>
      <c r="B77" s="659" t="s">
        <v>278</v>
      </c>
      <c r="C77" s="659">
        <v>115</v>
      </c>
      <c r="D77" s="659" t="s">
        <v>278</v>
      </c>
      <c r="E77" s="659">
        <v>115</v>
      </c>
      <c r="U77" s="659">
        <v>0</v>
      </c>
      <c r="V77" s="659">
        <v>0</v>
      </c>
      <c r="W77" s="659">
        <v>0</v>
      </c>
      <c r="X77" s="659">
        <v>0</v>
      </c>
      <c r="Y77" s="659">
        <v>0</v>
      </c>
      <c r="Z77" s="659">
        <v>0</v>
      </c>
      <c r="AA77" s="659">
        <v>0</v>
      </c>
      <c r="AB77" s="659">
        <v>0</v>
      </c>
      <c r="AC77" s="659">
        <v>0</v>
      </c>
      <c r="AD77" s="659">
        <v>0</v>
      </c>
      <c r="AE77" s="659">
        <v>0</v>
      </c>
      <c r="AF77" s="659">
        <v>0</v>
      </c>
      <c r="AG77" s="659">
        <v>0</v>
      </c>
      <c r="AH77" s="659">
        <v>0</v>
      </c>
      <c r="AI77">
        <v>0</v>
      </c>
      <c r="AJ77" s="659">
        <v>0</v>
      </c>
      <c r="AK77" s="659">
        <v>0</v>
      </c>
      <c r="AL77" s="659">
        <v>0</v>
      </c>
      <c r="AM77" s="659">
        <v>0</v>
      </c>
      <c r="AN77" s="659">
        <v>0</v>
      </c>
      <c r="AO77" s="659">
        <v>0</v>
      </c>
      <c r="AP77" s="659">
        <v>0</v>
      </c>
      <c r="AQ77" s="659">
        <v>0</v>
      </c>
      <c r="AR77" s="659">
        <v>0</v>
      </c>
      <c r="AS77" s="659">
        <v>0</v>
      </c>
      <c r="AT77" s="659">
        <v>0</v>
      </c>
      <c r="AU77" s="659">
        <v>0</v>
      </c>
      <c r="AV77" s="659">
        <v>0</v>
      </c>
      <c r="AW77" s="659">
        <v>0</v>
      </c>
      <c r="AX77">
        <v>0</v>
      </c>
    </row>
    <row r="78" spans="1:50">
      <c r="A78" s="659" t="s">
        <v>102</v>
      </c>
      <c r="B78" s="659" t="s">
        <v>279</v>
      </c>
      <c r="C78" s="659">
        <v>138</v>
      </c>
      <c r="D78" s="659" t="s">
        <v>279</v>
      </c>
      <c r="E78" s="659">
        <v>138</v>
      </c>
      <c r="U78" s="659">
        <v>0</v>
      </c>
      <c r="V78" s="659">
        <v>0</v>
      </c>
      <c r="W78" s="659">
        <v>0</v>
      </c>
      <c r="X78" s="659">
        <v>0</v>
      </c>
      <c r="Y78" s="659">
        <v>0</v>
      </c>
      <c r="Z78" s="659">
        <v>0</v>
      </c>
      <c r="AA78" s="659">
        <v>0</v>
      </c>
      <c r="AB78" s="659">
        <v>0</v>
      </c>
      <c r="AC78" s="659">
        <v>0</v>
      </c>
      <c r="AD78" s="659">
        <v>0</v>
      </c>
      <c r="AE78" s="659">
        <v>0</v>
      </c>
      <c r="AF78" s="659">
        <v>0</v>
      </c>
      <c r="AG78" s="659">
        <v>50</v>
      </c>
      <c r="AH78" s="659">
        <v>0</v>
      </c>
      <c r="AI78">
        <v>1</v>
      </c>
      <c r="AJ78" s="659">
        <v>0</v>
      </c>
      <c r="AK78" s="659">
        <v>0</v>
      </c>
      <c r="AL78" s="659">
        <v>0</v>
      </c>
      <c r="AM78" s="659">
        <v>0</v>
      </c>
      <c r="AN78" s="659">
        <v>0</v>
      </c>
      <c r="AO78" s="659">
        <v>0</v>
      </c>
      <c r="AP78" s="659">
        <v>0</v>
      </c>
      <c r="AQ78" s="659">
        <v>0</v>
      </c>
      <c r="AR78" s="659">
        <v>0</v>
      </c>
      <c r="AS78" s="659">
        <v>0</v>
      </c>
      <c r="AT78" s="659">
        <v>0</v>
      </c>
      <c r="AU78" s="659">
        <v>0</v>
      </c>
      <c r="AV78" s="659">
        <v>125</v>
      </c>
      <c r="AW78" s="659">
        <v>0</v>
      </c>
      <c r="AX78">
        <v>1</v>
      </c>
    </row>
    <row r="79" spans="1:50">
      <c r="A79" s="659" t="s">
        <v>102</v>
      </c>
      <c r="B79" s="659" t="s">
        <v>279</v>
      </c>
      <c r="C79" s="659">
        <v>230</v>
      </c>
      <c r="D79" s="659" t="s">
        <v>279</v>
      </c>
      <c r="E79" s="659">
        <v>230</v>
      </c>
      <c r="U79" s="659">
        <v>0</v>
      </c>
      <c r="V79" s="659">
        <v>0</v>
      </c>
      <c r="W79" s="659">
        <v>0</v>
      </c>
      <c r="X79" s="659">
        <v>0</v>
      </c>
      <c r="Y79" s="659">
        <v>0</v>
      </c>
      <c r="Z79" s="659">
        <v>0</v>
      </c>
      <c r="AA79" s="659">
        <v>0</v>
      </c>
      <c r="AB79" s="659">
        <v>0</v>
      </c>
      <c r="AC79" s="659">
        <v>0</v>
      </c>
      <c r="AD79" s="659">
        <v>0</v>
      </c>
      <c r="AE79" s="659">
        <v>0</v>
      </c>
      <c r="AF79" s="659">
        <v>0</v>
      </c>
      <c r="AG79" s="659">
        <v>0</v>
      </c>
      <c r="AH79" s="659">
        <v>0</v>
      </c>
      <c r="AI79">
        <v>0</v>
      </c>
      <c r="AJ79" s="659">
        <v>0</v>
      </c>
      <c r="AK79" s="659">
        <v>0</v>
      </c>
      <c r="AL79" s="659">
        <v>0</v>
      </c>
      <c r="AM79" s="659">
        <v>0</v>
      </c>
      <c r="AN79" s="659">
        <v>0</v>
      </c>
      <c r="AO79" s="659">
        <v>0</v>
      </c>
      <c r="AP79" s="659">
        <v>0</v>
      </c>
      <c r="AQ79" s="659">
        <v>0</v>
      </c>
      <c r="AR79" s="659">
        <v>0</v>
      </c>
      <c r="AS79" s="659">
        <v>0</v>
      </c>
      <c r="AT79" s="659">
        <v>0</v>
      </c>
      <c r="AU79" s="659">
        <v>0</v>
      </c>
      <c r="AV79" s="659">
        <v>0</v>
      </c>
      <c r="AW79" s="659">
        <v>0</v>
      </c>
      <c r="AX79">
        <v>0</v>
      </c>
    </row>
    <row r="80" spans="1:50">
      <c r="A80" s="659" t="s">
        <v>83</v>
      </c>
      <c r="B80" s="659" t="s">
        <v>280</v>
      </c>
      <c r="C80" s="659">
        <v>230</v>
      </c>
      <c r="D80" s="659" t="s">
        <v>280</v>
      </c>
      <c r="E80" s="659">
        <v>230</v>
      </c>
      <c r="U80" s="659">
        <v>0</v>
      </c>
      <c r="V80" s="659">
        <v>3.6</v>
      </c>
      <c r="W80" s="659">
        <v>0</v>
      </c>
      <c r="X80" s="659">
        <v>0</v>
      </c>
      <c r="Y80" s="659">
        <v>0</v>
      </c>
      <c r="Z80" s="659">
        <v>0</v>
      </c>
      <c r="AA80" s="659">
        <v>0</v>
      </c>
      <c r="AB80" s="659">
        <v>0</v>
      </c>
      <c r="AC80" s="659">
        <v>0</v>
      </c>
      <c r="AD80" s="659">
        <v>0</v>
      </c>
      <c r="AE80" s="659">
        <v>0</v>
      </c>
      <c r="AF80" s="659">
        <v>0</v>
      </c>
      <c r="AG80" s="659">
        <v>0</v>
      </c>
      <c r="AH80" s="659">
        <v>0</v>
      </c>
      <c r="AI80">
        <v>1</v>
      </c>
      <c r="AJ80" s="659">
        <v>0</v>
      </c>
      <c r="AK80" s="659">
        <v>3.6</v>
      </c>
      <c r="AL80" s="659">
        <v>0</v>
      </c>
      <c r="AM80" s="659">
        <v>0</v>
      </c>
      <c r="AN80" s="659">
        <v>0</v>
      </c>
      <c r="AO80" s="659">
        <v>0</v>
      </c>
      <c r="AP80" s="659">
        <v>0</v>
      </c>
      <c r="AQ80" s="659">
        <v>0</v>
      </c>
      <c r="AR80" s="659">
        <v>0</v>
      </c>
      <c r="AS80" s="659">
        <v>0</v>
      </c>
      <c r="AT80" s="659">
        <v>0</v>
      </c>
      <c r="AU80" s="659">
        <v>0</v>
      </c>
      <c r="AV80" s="659">
        <v>0</v>
      </c>
      <c r="AW80" s="659">
        <v>0</v>
      </c>
      <c r="AX80">
        <v>1</v>
      </c>
    </row>
    <row r="81" spans="1:50">
      <c r="A81" s="659" t="s">
        <v>100</v>
      </c>
      <c r="B81" s="659" t="s">
        <v>281</v>
      </c>
      <c r="C81" s="659">
        <v>66</v>
      </c>
      <c r="D81" s="659" t="s">
        <v>281</v>
      </c>
      <c r="E81" s="659">
        <v>66</v>
      </c>
      <c r="U81" s="659">
        <v>0</v>
      </c>
      <c r="V81" s="659">
        <v>0</v>
      </c>
      <c r="W81" s="659">
        <v>0</v>
      </c>
      <c r="X81" s="659">
        <v>0</v>
      </c>
      <c r="Y81" s="659">
        <v>0</v>
      </c>
      <c r="Z81" s="659">
        <v>0</v>
      </c>
      <c r="AA81" s="659">
        <v>0</v>
      </c>
      <c r="AB81" s="659">
        <v>0</v>
      </c>
      <c r="AC81" s="659">
        <v>0</v>
      </c>
      <c r="AD81" s="659">
        <v>0</v>
      </c>
      <c r="AE81" s="659">
        <v>0</v>
      </c>
      <c r="AF81" s="659">
        <v>0</v>
      </c>
      <c r="AG81" s="659">
        <v>0</v>
      </c>
      <c r="AH81" s="659">
        <v>0</v>
      </c>
      <c r="AI81">
        <v>0</v>
      </c>
      <c r="AJ81" s="659">
        <v>0</v>
      </c>
      <c r="AK81" s="659">
        <v>0</v>
      </c>
      <c r="AL81" s="659">
        <v>0</v>
      </c>
      <c r="AM81" s="659">
        <v>0</v>
      </c>
      <c r="AN81" s="659">
        <v>0</v>
      </c>
      <c r="AO81" s="659">
        <v>0</v>
      </c>
      <c r="AP81" s="659">
        <v>0</v>
      </c>
      <c r="AQ81" s="659">
        <v>0</v>
      </c>
      <c r="AR81" s="659">
        <v>0</v>
      </c>
      <c r="AS81" s="659">
        <v>0</v>
      </c>
      <c r="AT81" s="659">
        <v>0</v>
      </c>
      <c r="AU81" s="659">
        <v>0</v>
      </c>
      <c r="AV81" s="659">
        <v>0</v>
      </c>
      <c r="AW81" s="659">
        <v>0</v>
      </c>
      <c r="AX81">
        <v>0</v>
      </c>
    </row>
    <row r="82" spans="1:50">
      <c r="A82" s="659" t="s">
        <v>83</v>
      </c>
      <c r="B82" s="659" t="s">
        <v>282</v>
      </c>
      <c r="C82" s="659">
        <v>60</v>
      </c>
      <c r="D82" s="659" t="s">
        <v>282</v>
      </c>
      <c r="E82" s="659">
        <v>60</v>
      </c>
      <c r="U82" s="659">
        <v>0</v>
      </c>
      <c r="V82" s="659">
        <v>10</v>
      </c>
      <c r="W82" s="659">
        <v>0</v>
      </c>
      <c r="X82" s="659">
        <v>0</v>
      </c>
      <c r="Y82" s="659">
        <v>0</v>
      </c>
      <c r="Z82" s="659">
        <v>0</v>
      </c>
      <c r="AA82" s="659">
        <v>0</v>
      </c>
      <c r="AB82" s="659">
        <v>0</v>
      </c>
      <c r="AC82" s="659">
        <v>0</v>
      </c>
      <c r="AD82" s="659">
        <v>0</v>
      </c>
      <c r="AE82" s="659">
        <v>0</v>
      </c>
      <c r="AF82" s="659">
        <v>0</v>
      </c>
      <c r="AG82" s="659">
        <v>0</v>
      </c>
      <c r="AH82" s="659">
        <v>0</v>
      </c>
      <c r="AI82">
        <v>1</v>
      </c>
      <c r="AJ82" s="659">
        <v>0</v>
      </c>
      <c r="AK82" s="659">
        <v>10</v>
      </c>
      <c r="AL82" s="659">
        <v>0</v>
      </c>
      <c r="AM82" s="659">
        <v>0</v>
      </c>
      <c r="AN82" s="659">
        <v>0</v>
      </c>
      <c r="AO82" s="659">
        <v>0</v>
      </c>
      <c r="AP82" s="659">
        <v>0</v>
      </c>
      <c r="AQ82" s="659">
        <v>0</v>
      </c>
      <c r="AR82" s="659">
        <v>0</v>
      </c>
      <c r="AS82" s="659">
        <v>0</v>
      </c>
      <c r="AT82" s="659">
        <v>0</v>
      </c>
      <c r="AU82" s="659">
        <v>0</v>
      </c>
      <c r="AV82" s="659">
        <v>0</v>
      </c>
      <c r="AW82" s="659">
        <v>0</v>
      </c>
      <c r="AX82">
        <v>1</v>
      </c>
    </row>
    <row r="83" spans="1:50">
      <c r="A83" s="659" t="s">
        <v>83</v>
      </c>
      <c r="B83" s="659" t="s">
        <v>282</v>
      </c>
      <c r="C83" s="659">
        <v>115</v>
      </c>
      <c r="D83" s="659" t="s">
        <v>282</v>
      </c>
      <c r="E83" s="659">
        <v>115</v>
      </c>
      <c r="U83" s="659">
        <v>0</v>
      </c>
      <c r="V83" s="659">
        <v>10</v>
      </c>
      <c r="W83" s="659">
        <v>0</v>
      </c>
      <c r="X83" s="659">
        <v>0</v>
      </c>
      <c r="Y83" s="659">
        <v>0</v>
      </c>
      <c r="Z83" s="659">
        <v>0</v>
      </c>
      <c r="AA83" s="659">
        <v>0</v>
      </c>
      <c r="AB83" s="659">
        <v>0</v>
      </c>
      <c r="AC83" s="659">
        <v>0</v>
      </c>
      <c r="AD83" s="659">
        <v>0</v>
      </c>
      <c r="AE83" s="659">
        <v>0</v>
      </c>
      <c r="AF83" s="659">
        <v>0</v>
      </c>
      <c r="AG83" s="659">
        <v>0</v>
      </c>
      <c r="AH83" s="659">
        <v>0</v>
      </c>
      <c r="AI83">
        <v>1</v>
      </c>
      <c r="AJ83" s="659">
        <v>0</v>
      </c>
      <c r="AK83" s="659">
        <v>10</v>
      </c>
      <c r="AL83" s="659">
        <v>0</v>
      </c>
      <c r="AM83" s="659">
        <v>0</v>
      </c>
      <c r="AN83" s="659">
        <v>0</v>
      </c>
      <c r="AO83" s="659">
        <v>0</v>
      </c>
      <c r="AP83" s="659">
        <v>0</v>
      </c>
      <c r="AQ83" s="659">
        <v>0</v>
      </c>
      <c r="AR83" s="659">
        <v>0</v>
      </c>
      <c r="AS83" s="659">
        <v>0</v>
      </c>
      <c r="AT83" s="659">
        <v>0</v>
      </c>
      <c r="AU83" s="659">
        <v>0</v>
      </c>
      <c r="AV83" s="659">
        <v>0</v>
      </c>
      <c r="AW83" s="659">
        <v>0</v>
      </c>
      <c r="AX83">
        <v>1</v>
      </c>
    </row>
    <row r="84" spans="1:50">
      <c r="A84" s="659" t="s">
        <v>83</v>
      </c>
      <c r="B84" s="659" t="s">
        <v>282</v>
      </c>
      <c r="C84" s="659">
        <v>230</v>
      </c>
      <c r="D84" s="659" t="s">
        <v>282</v>
      </c>
      <c r="E84" s="659">
        <v>230</v>
      </c>
      <c r="U84" s="659">
        <v>0</v>
      </c>
      <c r="V84" s="659">
        <v>0</v>
      </c>
      <c r="W84" s="659">
        <v>0</v>
      </c>
      <c r="X84" s="659">
        <v>0</v>
      </c>
      <c r="Y84" s="659">
        <v>0</v>
      </c>
      <c r="Z84" s="659">
        <v>0</v>
      </c>
      <c r="AA84" s="659">
        <v>0</v>
      </c>
      <c r="AB84" s="659">
        <v>0</v>
      </c>
      <c r="AC84" s="659">
        <v>0</v>
      </c>
      <c r="AD84" s="659">
        <v>0</v>
      </c>
      <c r="AE84" s="659">
        <v>0</v>
      </c>
      <c r="AF84" s="659">
        <v>0</v>
      </c>
      <c r="AG84" s="659">
        <v>0</v>
      </c>
      <c r="AH84" s="659">
        <v>0</v>
      </c>
      <c r="AI84">
        <v>0</v>
      </c>
      <c r="AJ84" s="659">
        <v>0</v>
      </c>
      <c r="AK84" s="659">
        <v>0</v>
      </c>
      <c r="AL84" s="659">
        <v>0</v>
      </c>
      <c r="AM84" s="659">
        <v>0</v>
      </c>
      <c r="AN84" s="659">
        <v>0</v>
      </c>
      <c r="AO84" s="659">
        <v>0</v>
      </c>
      <c r="AP84" s="659">
        <v>0</v>
      </c>
      <c r="AQ84" s="659">
        <v>0</v>
      </c>
      <c r="AR84" s="659">
        <v>0</v>
      </c>
      <c r="AS84" s="659">
        <v>0</v>
      </c>
      <c r="AT84" s="659">
        <v>0</v>
      </c>
      <c r="AU84" s="659">
        <v>0</v>
      </c>
      <c r="AV84" s="659">
        <v>0</v>
      </c>
      <c r="AW84" s="659">
        <v>0</v>
      </c>
      <c r="AX84">
        <v>0</v>
      </c>
    </row>
    <row r="85" spans="1:50">
      <c r="A85" s="659" t="s">
        <v>98</v>
      </c>
      <c r="B85" s="659" t="s">
        <v>283</v>
      </c>
      <c r="C85" s="659">
        <v>138</v>
      </c>
      <c r="D85" s="659" t="s">
        <v>283</v>
      </c>
      <c r="E85" s="659">
        <v>138</v>
      </c>
      <c r="U85" s="659">
        <v>0</v>
      </c>
      <c r="V85" s="659">
        <v>0</v>
      </c>
      <c r="W85" s="659">
        <v>0</v>
      </c>
      <c r="X85" s="659">
        <v>0</v>
      </c>
      <c r="Y85" s="659">
        <v>0</v>
      </c>
      <c r="Z85" s="659">
        <v>0</v>
      </c>
      <c r="AA85" s="659">
        <v>0</v>
      </c>
      <c r="AB85" s="659">
        <v>0</v>
      </c>
      <c r="AC85" s="659">
        <v>0</v>
      </c>
      <c r="AD85" s="659">
        <v>0</v>
      </c>
      <c r="AE85" s="659">
        <v>0</v>
      </c>
      <c r="AF85" s="659">
        <v>0</v>
      </c>
      <c r="AG85" s="659">
        <v>0</v>
      </c>
      <c r="AH85" s="659">
        <v>0</v>
      </c>
      <c r="AI85">
        <v>0</v>
      </c>
      <c r="AJ85" s="659">
        <v>0</v>
      </c>
      <c r="AK85" s="659">
        <v>0</v>
      </c>
      <c r="AL85" s="659">
        <v>0</v>
      </c>
      <c r="AM85" s="659">
        <v>0</v>
      </c>
      <c r="AN85" s="659">
        <v>0</v>
      </c>
      <c r="AO85" s="659">
        <v>0</v>
      </c>
      <c r="AP85" s="659">
        <v>0</v>
      </c>
      <c r="AQ85" s="659">
        <v>0</v>
      </c>
      <c r="AR85" s="659">
        <v>0</v>
      </c>
      <c r="AS85" s="659">
        <v>0</v>
      </c>
      <c r="AT85" s="659">
        <v>0</v>
      </c>
      <c r="AU85" s="659">
        <v>0</v>
      </c>
      <c r="AV85" s="659">
        <v>0</v>
      </c>
      <c r="AW85" s="659">
        <v>0</v>
      </c>
      <c r="AX85">
        <v>0</v>
      </c>
    </row>
    <row r="86" spans="1:50">
      <c r="A86" s="659" t="s">
        <v>98</v>
      </c>
      <c r="B86" s="659" t="s">
        <v>283</v>
      </c>
      <c r="C86" s="659">
        <v>230</v>
      </c>
      <c r="D86" s="659" t="s">
        <v>283</v>
      </c>
      <c r="E86" s="659">
        <v>230</v>
      </c>
      <c r="U86" s="659">
        <v>0</v>
      </c>
      <c r="V86" s="659">
        <v>0</v>
      </c>
      <c r="W86" s="659">
        <v>0</v>
      </c>
      <c r="X86" s="659">
        <v>0</v>
      </c>
      <c r="Y86" s="659">
        <v>0</v>
      </c>
      <c r="Z86" s="659">
        <v>0</v>
      </c>
      <c r="AA86" s="659">
        <v>0</v>
      </c>
      <c r="AB86" s="659">
        <v>0</v>
      </c>
      <c r="AC86" s="659">
        <v>0</v>
      </c>
      <c r="AD86" s="659">
        <v>20</v>
      </c>
      <c r="AE86" s="659">
        <v>180</v>
      </c>
      <c r="AF86" s="659">
        <v>0</v>
      </c>
      <c r="AG86" s="659">
        <v>60</v>
      </c>
      <c r="AH86" s="659">
        <v>0</v>
      </c>
      <c r="AI86">
        <v>1</v>
      </c>
      <c r="AJ86" s="659">
        <v>0</v>
      </c>
      <c r="AK86" s="659">
        <v>0</v>
      </c>
      <c r="AL86" s="659">
        <v>0</v>
      </c>
      <c r="AM86" s="659">
        <v>0</v>
      </c>
      <c r="AN86" s="659">
        <v>0</v>
      </c>
      <c r="AO86" s="659">
        <v>0</v>
      </c>
      <c r="AP86" s="659">
        <v>0</v>
      </c>
      <c r="AQ86" s="659">
        <v>0</v>
      </c>
      <c r="AR86" s="659">
        <v>0</v>
      </c>
      <c r="AS86" s="659">
        <v>150</v>
      </c>
      <c r="AT86" s="659">
        <v>550</v>
      </c>
      <c r="AU86" s="659">
        <v>0</v>
      </c>
      <c r="AV86" s="659">
        <v>200</v>
      </c>
      <c r="AW86" s="659">
        <v>0</v>
      </c>
      <c r="AX86">
        <v>1</v>
      </c>
    </row>
    <row r="87" spans="1:50">
      <c r="A87" s="659" t="s">
        <v>83</v>
      </c>
      <c r="B87" s="659" t="s">
        <v>284</v>
      </c>
      <c r="C87" s="659">
        <v>115</v>
      </c>
      <c r="D87" s="659" t="s">
        <v>284</v>
      </c>
      <c r="E87" s="659">
        <v>115</v>
      </c>
      <c r="U87" s="659">
        <v>0</v>
      </c>
      <c r="V87" s="659">
        <v>0</v>
      </c>
      <c r="W87" s="659">
        <v>0</v>
      </c>
      <c r="X87" s="659">
        <v>0</v>
      </c>
      <c r="Y87" s="659">
        <v>0</v>
      </c>
      <c r="Z87" s="659">
        <v>0</v>
      </c>
      <c r="AA87" s="659">
        <v>0</v>
      </c>
      <c r="AB87" s="659">
        <v>0</v>
      </c>
      <c r="AC87" s="659">
        <v>0</v>
      </c>
      <c r="AD87" s="659">
        <v>0</v>
      </c>
      <c r="AE87" s="659">
        <v>0</v>
      </c>
      <c r="AF87" s="659">
        <v>0</v>
      </c>
      <c r="AG87" s="659">
        <v>0</v>
      </c>
      <c r="AH87" s="659">
        <v>0</v>
      </c>
      <c r="AI87">
        <v>0</v>
      </c>
      <c r="AJ87" s="659">
        <v>0</v>
      </c>
      <c r="AK87" s="659">
        <v>0</v>
      </c>
      <c r="AL87" s="659">
        <v>0</v>
      </c>
      <c r="AM87" s="659">
        <v>0</v>
      </c>
      <c r="AN87" s="659">
        <v>0</v>
      </c>
      <c r="AO87" s="659">
        <v>0</v>
      </c>
      <c r="AP87" s="659">
        <v>0</v>
      </c>
      <c r="AQ87" s="659">
        <v>0</v>
      </c>
      <c r="AR87" s="659">
        <v>0</v>
      </c>
      <c r="AS87" s="659">
        <v>0</v>
      </c>
      <c r="AT87" s="659">
        <v>0</v>
      </c>
      <c r="AU87" s="659">
        <v>0</v>
      </c>
      <c r="AV87" s="659">
        <v>0</v>
      </c>
      <c r="AW87" s="659">
        <v>0</v>
      </c>
      <c r="AX87">
        <v>0</v>
      </c>
    </row>
    <row r="88" spans="1:50">
      <c r="A88" s="659" t="s">
        <v>102</v>
      </c>
      <c r="B88" s="659" t="s">
        <v>285</v>
      </c>
      <c r="C88" s="659">
        <v>138</v>
      </c>
      <c r="D88" s="659" t="s">
        <v>285</v>
      </c>
      <c r="E88" s="659">
        <v>138</v>
      </c>
      <c r="U88" s="659">
        <v>0</v>
      </c>
      <c r="V88" s="659">
        <v>0</v>
      </c>
      <c r="W88" s="659">
        <v>0</v>
      </c>
      <c r="X88" s="659">
        <v>0</v>
      </c>
      <c r="Y88" s="659">
        <v>0</v>
      </c>
      <c r="Z88" s="659">
        <v>0</v>
      </c>
      <c r="AA88" s="659">
        <v>0</v>
      </c>
      <c r="AB88" s="659">
        <v>0</v>
      </c>
      <c r="AC88" s="659">
        <v>0</v>
      </c>
      <c r="AD88" s="659">
        <v>0</v>
      </c>
      <c r="AE88" s="659">
        <v>90</v>
      </c>
      <c r="AF88" s="659">
        <v>70</v>
      </c>
      <c r="AG88" s="659">
        <v>0</v>
      </c>
      <c r="AH88" s="659">
        <v>0</v>
      </c>
      <c r="AI88">
        <v>1</v>
      </c>
      <c r="AJ88" s="659">
        <v>0</v>
      </c>
      <c r="AK88" s="659">
        <v>0</v>
      </c>
      <c r="AL88" s="659">
        <v>0</v>
      </c>
      <c r="AM88" s="659">
        <v>0</v>
      </c>
      <c r="AN88" s="659">
        <v>0</v>
      </c>
      <c r="AO88" s="659">
        <v>0</v>
      </c>
      <c r="AP88" s="659">
        <v>0</v>
      </c>
      <c r="AQ88" s="659">
        <v>0</v>
      </c>
      <c r="AR88" s="659">
        <v>0</v>
      </c>
      <c r="AS88" s="659">
        <v>0</v>
      </c>
      <c r="AT88" s="659">
        <v>90</v>
      </c>
      <c r="AU88" s="659">
        <v>70</v>
      </c>
      <c r="AV88" s="659">
        <v>0</v>
      </c>
      <c r="AW88" s="659">
        <v>0</v>
      </c>
      <c r="AX88">
        <v>1</v>
      </c>
    </row>
    <row r="89" spans="1:50">
      <c r="A89" s="659" t="s">
        <v>89</v>
      </c>
      <c r="B89" s="659" t="s">
        <v>286</v>
      </c>
      <c r="C89" s="659">
        <v>115</v>
      </c>
      <c r="D89" s="659" t="s">
        <v>286</v>
      </c>
      <c r="E89" s="659">
        <v>115</v>
      </c>
      <c r="U89" s="659">
        <v>0</v>
      </c>
      <c r="V89" s="659">
        <v>0</v>
      </c>
      <c r="W89" s="659">
        <v>0</v>
      </c>
      <c r="X89" s="659">
        <v>0</v>
      </c>
      <c r="Y89" s="659">
        <v>0</v>
      </c>
      <c r="Z89" s="659">
        <v>0</v>
      </c>
      <c r="AA89" s="659">
        <v>0</v>
      </c>
      <c r="AB89" s="659">
        <v>0</v>
      </c>
      <c r="AC89" s="659">
        <v>0</v>
      </c>
      <c r="AD89" s="659">
        <v>0</v>
      </c>
      <c r="AE89" s="659">
        <v>0</v>
      </c>
      <c r="AF89" s="659">
        <v>0</v>
      </c>
      <c r="AG89" s="659">
        <v>0</v>
      </c>
      <c r="AH89" s="659">
        <v>0</v>
      </c>
      <c r="AI89">
        <v>0</v>
      </c>
      <c r="AJ89" s="659">
        <v>0</v>
      </c>
      <c r="AK89" s="659">
        <v>0</v>
      </c>
      <c r="AL89" s="659">
        <v>0</v>
      </c>
      <c r="AM89" s="659">
        <v>0</v>
      </c>
      <c r="AN89" s="659">
        <v>0</v>
      </c>
      <c r="AO89" s="659">
        <v>0</v>
      </c>
      <c r="AP89" s="659">
        <v>0</v>
      </c>
      <c r="AQ89" s="659">
        <v>0</v>
      </c>
      <c r="AR89" s="659">
        <v>0</v>
      </c>
      <c r="AS89" s="659">
        <v>0</v>
      </c>
      <c r="AT89" s="659">
        <v>0</v>
      </c>
      <c r="AU89" s="659">
        <v>0</v>
      </c>
      <c r="AV89" s="659">
        <v>0</v>
      </c>
      <c r="AW89" s="659">
        <v>0</v>
      </c>
      <c r="AX89">
        <v>0</v>
      </c>
    </row>
    <row r="90" spans="1:50">
      <c r="A90" s="659" t="s">
        <v>89</v>
      </c>
      <c r="B90" s="659" t="s">
        <v>287</v>
      </c>
      <c r="C90" s="659">
        <v>230</v>
      </c>
      <c r="D90" s="659" t="s">
        <v>287</v>
      </c>
      <c r="E90" s="659">
        <v>230</v>
      </c>
      <c r="U90" s="659">
        <v>0</v>
      </c>
      <c r="V90" s="659">
        <v>0</v>
      </c>
      <c r="W90" s="659">
        <v>0</v>
      </c>
      <c r="X90" s="659">
        <v>0</v>
      </c>
      <c r="Y90" s="659">
        <v>0</v>
      </c>
      <c r="Z90" s="659">
        <v>0</v>
      </c>
      <c r="AA90" s="659">
        <v>0</v>
      </c>
      <c r="AB90" s="659">
        <v>0</v>
      </c>
      <c r="AC90" s="659">
        <v>0</v>
      </c>
      <c r="AD90" s="659">
        <v>0</v>
      </c>
      <c r="AE90" s="659">
        <v>0</v>
      </c>
      <c r="AF90" s="659">
        <v>0</v>
      </c>
      <c r="AG90" s="659">
        <v>0</v>
      </c>
      <c r="AH90" s="659">
        <v>0</v>
      </c>
      <c r="AI90">
        <v>0</v>
      </c>
      <c r="AJ90" s="659">
        <v>0</v>
      </c>
      <c r="AK90" s="659">
        <v>0</v>
      </c>
      <c r="AL90" s="659">
        <v>0</v>
      </c>
      <c r="AM90" s="659">
        <v>0</v>
      </c>
      <c r="AN90" s="659">
        <v>0</v>
      </c>
      <c r="AO90" s="659">
        <v>0</v>
      </c>
      <c r="AP90" s="659">
        <v>0</v>
      </c>
      <c r="AQ90" s="659">
        <v>0</v>
      </c>
      <c r="AR90" s="659">
        <v>0</v>
      </c>
      <c r="AS90" s="659">
        <v>0</v>
      </c>
      <c r="AT90" s="659">
        <v>0</v>
      </c>
      <c r="AU90" s="659">
        <v>0</v>
      </c>
      <c r="AV90" s="659">
        <v>0</v>
      </c>
      <c r="AW90" s="659">
        <v>0</v>
      </c>
      <c r="AX90">
        <v>0</v>
      </c>
    </row>
    <row r="91" spans="1:50">
      <c r="A91" s="659" t="s">
        <v>85</v>
      </c>
      <c r="B91" s="659" t="s">
        <v>288</v>
      </c>
      <c r="C91" s="659">
        <v>230</v>
      </c>
      <c r="D91" s="659" t="s">
        <v>288</v>
      </c>
      <c r="E91" s="659">
        <v>230</v>
      </c>
      <c r="U91" s="659">
        <v>0</v>
      </c>
      <c r="V91" s="659">
        <v>0</v>
      </c>
      <c r="W91" s="659">
        <v>0</v>
      </c>
      <c r="X91" s="659">
        <v>0</v>
      </c>
      <c r="Y91" s="659">
        <v>0</v>
      </c>
      <c r="Z91" s="659">
        <v>0</v>
      </c>
      <c r="AA91" s="659">
        <v>0</v>
      </c>
      <c r="AB91" s="659">
        <v>0</v>
      </c>
      <c r="AC91" s="659">
        <v>0</v>
      </c>
      <c r="AD91" s="659">
        <v>0</v>
      </c>
      <c r="AE91" s="659">
        <v>0</v>
      </c>
      <c r="AF91" s="659">
        <v>0</v>
      </c>
      <c r="AG91" s="659">
        <v>0</v>
      </c>
      <c r="AH91" s="659">
        <v>0</v>
      </c>
      <c r="AI91">
        <v>0</v>
      </c>
      <c r="AJ91" s="659">
        <v>0</v>
      </c>
      <c r="AK91" s="659">
        <v>0</v>
      </c>
      <c r="AL91" s="659">
        <v>0</v>
      </c>
      <c r="AM91" s="659">
        <v>0</v>
      </c>
      <c r="AN91" s="659">
        <v>0</v>
      </c>
      <c r="AO91" s="659">
        <v>0</v>
      </c>
      <c r="AP91" s="659">
        <v>0</v>
      </c>
      <c r="AQ91" s="659">
        <v>0</v>
      </c>
      <c r="AR91" s="659">
        <v>0</v>
      </c>
      <c r="AS91" s="659">
        <v>0</v>
      </c>
      <c r="AT91" s="659">
        <v>0</v>
      </c>
      <c r="AU91" s="659">
        <v>0</v>
      </c>
      <c r="AV91" s="659">
        <v>0</v>
      </c>
      <c r="AW91" s="659">
        <v>0</v>
      </c>
      <c r="AX91">
        <v>0</v>
      </c>
    </row>
    <row r="92" spans="1:50">
      <c r="A92" s="659" t="s">
        <v>85</v>
      </c>
      <c r="B92" s="659" t="s">
        <v>289</v>
      </c>
      <c r="C92" s="659">
        <v>230</v>
      </c>
      <c r="D92" s="659" t="s">
        <v>289</v>
      </c>
      <c r="E92" s="659">
        <v>230</v>
      </c>
      <c r="U92" s="659">
        <v>0</v>
      </c>
      <c r="V92" s="659">
        <v>0</v>
      </c>
      <c r="W92" s="659">
        <v>0</v>
      </c>
      <c r="X92" s="659">
        <v>0</v>
      </c>
      <c r="Y92" s="659">
        <v>0</v>
      </c>
      <c r="Z92" s="659">
        <v>0</v>
      </c>
      <c r="AA92" s="659">
        <v>0</v>
      </c>
      <c r="AB92" s="659">
        <v>0</v>
      </c>
      <c r="AC92" s="659">
        <v>0</v>
      </c>
      <c r="AD92" s="659">
        <v>0</v>
      </c>
      <c r="AE92" s="659">
        <v>100</v>
      </c>
      <c r="AF92" s="659">
        <v>100</v>
      </c>
      <c r="AG92" s="659">
        <v>0</v>
      </c>
      <c r="AH92" s="659">
        <v>0</v>
      </c>
      <c r="AI92">
        <v>1</v>
      </c>
      <c r="AJ92" s="659">
        <v>0</v>
      </c>
      <c r="AK92" s="659">
        <v>0</v>
      </c>
      <c r="AL92" s="659">
        <v>0</v>
      </c>
      <c r="AM92" s="659">
        <v>0</v>
      </c>
      <c r="AN92" s="659">
        <v>0</v>
      </c>
      <c r="AO92" s="659">
        <v>0</v>
      </c>
      <c r="AP92" s="659">
        <v>0</v>
      </c>
      <c r="AQ92" s="659">
        <v>0</v>
      </c>
      <c r="AR92" s="659">
        <v>0</v>
      </c>
      <c r="AS92" s="659">
        <v>0</v>
      </c>
      <c r="AT92" s="659">
        <v>100</v>
      </c>
      <c r="AU92" s="659">
        <v>100</v>
      </c>
      <c r="AV92" s="659">
        <v>0</v>
      </c>
      <c r="AW92" s="659">
        <v>0</v>
      </c>
      <c r="AX92">
        <v>1</v>
      </c>
    </row>
    <row r="93" spans="1:50">
      <c r="A93" s="659" t="s">
        <v>93</v>
      </c>
      <c r="B93" s="659" t="s">
        <v>290</v>
      </c>
      <c r="C93" s="659">
        <v>230</v>
      </c>
      <c r="D93" s="659" t="s">
        <v>290</v>
      </c>
      <c r="E93" s="659">
        <v>230</v>
      </c>
      <c r="U93" s="659">
        <v>0</v>
      </c>
      <c r="V93" s="659">
        <v>0</v>
      </c>
      <c r="W93" s="659">
        <v>0</v>
      </c>
      <c r="X93" s="659">
        <v>0</v>
      </c>
      <c r="Y93" s="659">
        <v>0</v>
      </c>
      <c r="Z93" s="659">
        <v>0</v>
      </c>
      <c r="AA93" s="659">
        <v>0</v>
      </c>
      <c r="AB93" s="659">
        <v>0</v>
      </c>
      <c r="AC93" s="659">
        <v>0</v>
      </c>
      <c r="AD93" s="659">
        <v>0</v>
      </c>
      <c r="AE93" s="659">
        <v>0</v>
      </c>
      <c r="AF93" s="659">
        <v>90</v>
      </c>
      <c r="AG93" s="659">
        <v>0</v>
      </c>
      <c r="AH93" s="659">
        <v>0</v>
      </c>
      <c r="AI93">
        <v>1</v>
      </c>
      <c r="AJ93" s="659">
        <v>0</v>
      </c>
      <c r="AK93" s="659">
        <v>0</v>
      </c>
      <c r="AL93" s="659">
        <v>0</v>
      </c>
      <c r="AM93" s="659">
        <v>0</v>
      </c>
      <c r="AN93" s="659">
        <v>0</v>
      </c>
      <c r="AO93" s="659">
        <v>0</v>
      </c>
      <c r="AP93" s="659">
        <v>0</v>
      </c>
      <c r="AQ93" s="659">
        <v>0</v>
      </c>
      <c r="AR93" s="659">
        <v>0</v>
      </c>
      <c r="AS93" s="659">
        <v>0</v>
      </c>
      <c r="AT93" s="659">
        <v>0</v>
      </c>
      <c r="AU93" s="659">
        <v>90</v>
      </c>
      <c r="AV93" s="659">
        <v>0</v>
      </c>
      <c r="AW93" s="659">
        <v>0</v>
      </c>
      <c r="AX93">
        <v>1</v>
      </c>
    </row>
    <row r="94" spans="1:50">
      <c r="A94" s="659" t="s">
        <v>89</v>
      </c>
      <c r="B94" s="659" t="s">
        <v>291</v>
      </c>
      <c r="C94" s="659">
        <v>115</v>
      </c>
      <c r="D94" s="659" t="s">
        <v>291</v>
      </c>
      <c r="E94" s="659">
        <v>115</v>
      </c>
      <c r="U94" s="659">
        <v>0</v>
      </c>
      <c r="V94" s="659">
        <v>0</v>
      </c>
      <c r="W94" s="659">
        <v>0</v>
      </c>
      <c r="X94" s="659">
        <v>0</v>
      </c>
      <c r="Y94" s="659">
        <v>0</v>
      </c>
      <c r="Z94" s="659">
        <v>0</v>
      </c>
      <c r="AA94" s="659">
        <v>0</v>
      </c>
      <c r="AB94" s="659">
        <v>0</v>
      </c>
      <c r="AC94" s="659">
        <v>4.62</v>
      </c>
      <c r="AD94" s="659">
        <v>0</v>
      </c>
      <c r="AE94" s="659">
        <v>0</v>
      </c>
      <c r="AF94" s="659">
        <v>0</v>
      </c>
      <c r="AG94" s="659">
        <v>0</v>
      </c>
      <c r="AH94" s="659">
        <v>0</v>
      </c>
      <c r="AI94">
        <v>1</v>
      </c>
      <c r="AJ94" s="659">
        <v>0</v>
      </c>
      <c r="AK94" s="659">
        <v>0</v>
      </c>
      <c r="AL94" s="659">
        <v>0</v>
      </c>
      <c r="AM94" s="659">
        <v>0</v>
      </c>
      <c r="AN94" s="659">
        <v>0</v>
      </c>
      <c r="AO94" s="659">
        <v>0</v>
      </c>
      <c r="AP94" s="659">
        <v>0</v>
      </c>
      <c r="AQ94" s="659">
        <v>0</v>
      </c>
      <c r="AR94" s="659">
        <v>4.62</v>
      </c>
      <c r="AS94" s="659">
        <v>0</v>
      </c>
      <c r="AT94" s="659">
        <v>0</v>
      </c>
      <c r="AU94" s="659">
        <v>0</v>
      </c>
      <c r="AV94" s="659">
        <v>0</v>
      </c>
      <c r="AW94" s="659">
        <v>0</v>
      </c>
      <c r="AX94">
        <v>1</v>
      </c>
    </row>
    <row r="95" spans="1:50">
      <c r="A95" s="659" t="s">
        <v>98</v>
      </c>
      <c r="B95" s="659" t="s">
        <v>292</v>
      </c>
      <c r="C95" s="659">
        <v>138</v>
      </c>
      <c r="D95" s="659" t="s">
        <v>292</v>
      </c>
      <c r="E95" s="659">
        <v>138</v>
      </c>
      <c r="U95" s="659">
        <v>0</v>
      </c>
      <c r="V95" s="659">
        <v>0</v>
      </c>
      <c r="W95" s="659">
        <v>0</v>
      </c>
      <c r="X95" s="659">
        <v>0</v>
      </c>
      <c r="Y95" s="659">
        <v>0</v>
      </c>
      <c r="Z95" s="659">
        <v>0</v>
      </c>
      <c r="AA95" s="659">
        <v>0</v>
      </c>
      <c r="AB95" s="659">
        <v>0</v>
      </c>
      <c r="AC95" s="659">
        <v>0</v>
      </c>
      <c r="AD95" s="659">
        <v>0</v>
      </c>
      <c r="AE95" s="659">
        <v>0</v>
      </c>
      <c r="AF95" s="659">
        <v>0</v>
      </c>
      <c r="AG95" s="659">
        <v>0</v>
      </c>
      <c r="AH95" s="659">
        <v>0</v>
      </c>
      <c r="AI95">
        <v>0</v>
      </c>
      <c r="AJ95" s="659">
        <v>0</v>
      </c>
      <c r="AK95" s="659">
        <v>0</v>
      </c>
      <c r="AL95" s="659">
        <v>0</v>
      </c>
      <c r="AM95" s="659">
        <v>0</v>
      </c>
      <c r="AN95" s="659">
        <v>0</v>
      </c>
      <c r="AO95" s="659">
        <v>0</v>
      </c>
      <c r="AP95" s="659">
        <v>0</v>
      </c>
      <c r="AQ95" s="659">
        <v>0</v>
      </c>
      <c r="AR95" s="659">
        <v>0</v>
      </c>
      <c r="AS95" s="659">
        <v>0</v>
      </c>
      <c r="AT95" s="659">
        <v>0</v>
      </c>
      <c r="AU95" s="659">
        <v>0</v>
      </c>
      <c r="AV95" s="659">
        <v>0</v>
      </c>
      <c r="AW95" s="659">
        <v>0</v>
      </c>
      <c r="AX95">
        <v>0</v>
      </c>
    </row>
    <row r="96" spans="1:50">
      <c r="A96" s="659" t="s">
        <v>93</v>
      </c>
      <c r="B96" s="659" t="s">
        <v>293</v>
      </c>
      <c r="C96" s="659">
        <v>230</v>
      </c>
      <c r="D96" s="659" t="s">
        <v>293</v>
      </c>
      <c r="E96" s="659">
        <v>230</v>
      </c>
      <c r="U96" s="659">
        <v>0</v>
      </c>
      <c r="V96" s="659">
        <v>0</v>
      </c>
      <c r="W96" s="659">
        <v>0</v>
      </c>
      <c r="X96" s="659">
        <v>0</v>
      </c>
      <c r="Y96" s="659">
        <v>0</v>
      </c>
      <c r="Z96" s="659">
        <v>0</v>
      </c>
      <c r="AA96" s="659">
        <v>0</v>
      </c>
      <c r="AB96" s="659">
        <v>0</v>
      </c>
      <c r="AC96" s="659">
        <v>0</v>
      </c>
      <c r="AD96" s="659">
        <v>0</v>
      </c>
      <c r="AE96" s="659">
        <v>0</v>
      </c>
      <c r="AF96" s="659">
        <v>0</v>
      </c>
      <c r="AG96" s="659">
        <v>0</v>
      </c>
      <c r="AH96" s="659">
        <v>0</v>
      </c>
      <c r="AI96">
        <v>0</v>
      </c>
      <c r="AJ96" s="659">
        <v>0</v>
      </c>
      <c r="AK96" s="659">
        <v>0</v>
      </c>
      <c r="AL96" s="659">
        <v>0</v>
      </c>
      <c r="AM96" s="659">
        <v>0</v>
      </c>
      <c r="AN96" s="659">
        <v>0</v>
      </c>
      <c r="AO96" s="659">
        <v>0</v>
      </c>
      <c r="AP96" s="659">
        <v>0</v>
      </c>
      <c r="AQ96" s="659">
        <v>0</v>
      </c>
      <c r="AR96" s="659">
        <v>0</v>
      </c>
      <c r="AS96" s="659">
        <v>0</v>
      </c>
      <c r="AT96" s="659">
        <v>0</v>
      </c>
      <c r="AU96" s="659">
        <v>0</v>
      </c>
      <c r="AV96" s="659">
        <v>0</v>
      </c>
      <c r="AW96" s="659">
        <v>0</v>
      </c>
      <c r="AX96">
        <v>0</v>
      </c>
    </row>
    <row r="97" spans="1:50">
      <c r="A97" s="659" t="s">
        <v>102</v>
      </c>
      <c r="B97" s="659" t="s">
        <v>294</v>
      </c>
      <c r="C97" s="659">
        <v>138</v>
      </c>
      <c r="D97" s="659" t="s">
        <v>294</v>
      </c>
      <c r="E97" s="659">
        <v>138</v>
      </c>
      <c r="U97" s="659">
        <v>0</v>
      </c>
      <c r="V97" s="659">
        <v>0</v>
      </c>
      <c r="W97" s="659">
        <v>0</v>
      </c>
      <c r="X97" s="659">
        <v>0</v>
      </c>
      <c r="Y97" s="659">
        <v>0</v>
      </c>
      <c r="Z97" s="659">
        <v>0</v>
      </c>
      <c r="AA97" s="659">
        <v>0</v>
      </c>
      <c r="AB97" s="659">
        <v>0</v>
      </c>
      <c r="AC97" s="659">
        <v>0</v>
      </c>
      <c r="AD97" s="659">
        <v>0</v>
      </c>
      <c r="AE97" s="659">
        <v>0</v>
      </c>
      <c r="AF97" s="659">
        <v>0</v>
      </c>
      <c r="AG97" s="659">
        <v>0</v>
      </c>
      <c r="AH97" s="659">
        <v>0</v>
      </c>
      <c r="AI97">
        <v>0</v>
      </c>
      <c r="AJ97" s="659">
        <v>0</v>
      </c>
      <c r="AK97" s="659">
        <v>0</v>
      </c>
      <c r="AL97" s="659">
        <v>0</v>
      </c>
      <c r="AM97" s="659">
        <v>0</v>
      </c>
      <c r="AN97" s="659">
        <v>0</v>
      </c>
      <c r="AO97" s="659">
        <v>0</v>
      </c>
      <c r="AP97" s="659">
        <v>0</v>
      </c>
      <c r="AQ97" s="659">
        <v>0</v>
      </c>
      <c r="AR97" s="659">
        <v>0</v>
      </c>
      <c r="AS97" s="659">
        <v>0</v>
      </c>
      <c r="AT97" s="659">
        <v>0</v>
      </c>
      <c r="AU97" s="659">
        <v>0</v>
      </c>
      <c r="AV97" s="659">
        <v>0</v>
      </c>
      <c r="AW97" s="659">
        <v>0</v>
      </c>
      <c r="AX97">
        <v>0</v>
      </c>
    </row>
    <row r="98" spans="1:50">
      <c r="A98" s="659" t="s">
        <v>93</v>
      </c>
      <c r="B98" s="659" t="s">
        <v>295</v>
      </c>
      <c r="C98" s="659">
        <v>230</v>
      </c>
      <c r="D98" s="659" t="s">
        <v>295</v>
      </c>
      <c r="E98" s="659">
        <v>230</v>
      </c>
      <c r="U98" s="659">
        <v>0</v>
      </c>
      <c r="V98" s="659">
        <v>0</v>
      </c>
      <c r="W98" s="659">
        <v>0</v>
      </c>
      <c r="X98" s="659">
        <v>0</v>
      </c>
      <c r="Y98" s="659">
        <v>0</v>
      </c>
      <c r="Z98" s="659">
        <v>0</v>
      </c>
      <c r="AA98" s="659">
        <v>0</v>
      </c>
      <c r="AB98" s="659">
        <v>0</v>
      </c>
      <c r="AC98" s="659">
        <v>0</v>
      </c>
      <c r="AD98" s="659">
        <v>0</v>
      </c>
      <c r="AE98" s="659">
        <v>0</v>
      </c>
      <c r="AF98" s="659">
        <v>0</v>
      </c>
      <c r="AG98" s="659">
        <v>0</v>
      </c>
      <c r="AH98" s="659">
        <v>0</v>
      </c>
      <c r="AI98">
        <v>0</v>
      </c>
      <c r="AJ98" s="659">
        <v>0</v>
      </c>
      <c r="AK98" s="659">
        <v>0</v>
      </c>
      <c r="AL98" s="659">
        <v>0</v>
      </c>
      <c r="AM98" s="659">
        <v>0</v>
      </c>
      <c r="AN98" s="659">
        <v>0</v>
      </c>
      <c r="AO98" s="659">
        <v>0</v>
      </c>
      <c r="AP98" s="659">
        <v>0</v>
      </c>
      <c r="AQ98" s="659">
        <v>0</v>
      </c>
      <c r="AR98" s="659">
        <v>0</v>
      </c>
      <c r="AS98" s="659">
        <v>0</v>
      </c>
      <c r="AT98" s="659">
        <v>0</v>
      </c>
      <c r="AU98" s="659">
        <v>0</v>
      </c>
      <c r="AV98" s="659">
        <v>0</v>
      </c>
      <c r="AW98" s="659">
        <v>0</v>
      </c>
      <c r="AX98">
        <v>0</v>
      </c>
    </row>
    <row r="99" spans="1:50">
      <c r="A99" s="659" t="s">
        <v>87</v>
      </c>
      <c r="B99" s="659" t="s">
        <v>296</v>
      </c>
      <c r="C99" s="659">
        <v>115</v>
      </c>
      <c r="D99" s="659" t="s">
        <v>296</v>
      </c>
      <c r="E99" s="659">
        <v>115</v>
      </c>
      <c r="U99" s="659">
        <v>0</v>
      </c>
      <c r="V99" s="659">
        <v>0</v>
      </c>
      <c r="W99" s="659">
        <v>0</v>
      </c>
      <c r="X99" s="659">
        <v>0</v>
      </c>
      <c r="Y99" s="659">
        <v>0</v>
      </c>
      <c r="Z99" s="659">
        <v>0</v>
      </c>
      <c r="AA99" s="659">
        <v>0</v>
      </c>
      <c r="AB99" s="659">
        <v>0</v>
      </c>
      <c r="AC99" s="659">
        <v>7.56</v>
      </c>
      <c r="AD99" s="659">
        <v>0</v>
      </c>
      <c r="AE99" s="659">
        <v>0</v>
      </c>
      <c r="AF99" s="659">
        <v>0</v>
      </c>
      <c r="AG99" s="659">
        <v>50</v>
      </c>
      <c r="AH99" s="659">
        <v>0</v>
      </c>
      <c r="AI99">
        <v>1</v>
      </c>
      <c r="AJ99" s="659">
        <v>0</v>
      </c>
      <c r="AK99" s="659">
        <v>0</v>
      </c>
      <c r="AL99" s="659">
        <v>0</v>
      </c>
      <c r="AM99" s="659">
        <v>0</v>
      </c>
      <c r="AN99" s="659">
        <v>0</v>
      </c>
      <c r="AO99" s="659">
        <v>0</v>
      </c>
      <c r="AP99" s="659">
        <v>0</v>
      </c>
      <c r="AQ99" s="659">
        <v>0</v>
      </c>
      <c r="AR99" s="659">
        <v>7.56</v>
      </c>
      <c r="AS99" s="659">
        <v>0</v>
      </c>
      <c r="AT99" s="659">
        <v>0</v>
      </c>
      <c r="AU99" s="659">
        <v>0</v>
      </c>
      <c r="AV99" s="659">
        <v>50</v>
      </c>
      <c r="AW99" s="659">
        <v>0</v>
      </c>
      <c r="AX99">
        <v>1</v>
      </c>
    </row>
    <row r="100" spans="1:50">
      <c r="A100" s="659" t="s">
        <v>85</v>
      </c>
      <c r="B100" s="659" t="s">
        <v>297</v>
      </c>
      <c r="C100" s="659">
        <v>60</v>
      </c>
      <c r="D100" s="659" t="s">
        <v>297</v>
      </c>
      <c r="E100" s="659">
        <v>60</v>
      </c>
      <c r="U100" s="659">
        <v>0</v>
      </c>
      <c r="V100" s="659">
        <v>0</v>
      </c>
      <c r="W100" s="659">
        <v>0</v>
      </c>
      <c r="X100" s="659">
        <v>0</v>
      </c>
      <c r="Y100" s="659">
        <v>0</v>
      </c>
      <c r="Z100" s="659">
        <v>0</v>
      </c>
      <c r="AA100" s="659">
        <v>0</v>
      </c>
      <c r="AB100" s="659">
        <v>0</v>
      </c>
      <c r="AC100" s="659">
        <v>0</v>
      </c>
      <c r="AD100" s="659">
        <v>0</v>
      </c>
      <c r="AE100" s="659">
        <v>0</v>
      </c>
      <c r="AF100" s="659">
        <v>0</v>
      </c>
      <c r="AG100" s="659">
        <v>0</v>
      </c>
      <c r="AH100" s="659">
        <v>0</v>
      </c>
      <c r="AI100">
        <v>0</v>
      </c>
      <c r="AJ100" s="659">
        <v>0</v>
      </c>
      <c r="AK100" s="659">
        <v>0</v>
      </c>
      <c r="AL100" s="659">
        <v>0</v>
      </c>
      <c r="AM100" s="659">
        <v>0</v>
      </c>
      <c r="AN100" s="659">
        <v>0</v>
      </c>
      <c r="AO100" s="659">
        <v>0</v>
      </c>
      <c r="AP100" s="659">
        <v>0</v>
      </c>
      <c r="AQ100" s="659">
        <v>0</v>
      </c>
      <c r="AR100" s="659">
        <v>0</v>
      </c>
      <c r="AS100" s="659">
        <v>0</v>
      </c>
      <c r="AT100" s="659">
        <v>0</v>
      </c>
      <c r="AU100" s="659">
        <v>0</v>
      </c>
      <c r="AV100" s="659">
        <v>0</v>
      </c>
      <c r="AW100" s="659">
        <v>0</v>
      </c>
      <c r="AX100">
        <v>0</v>
      </c>
    </row>
    <row r="101" spans="1:50">
      <c r="A101" s="659" t="s">
        <v>85</v>
      </c>
      <c r="B101" s="659" t="s">
        <v>297</v>
      </c>
      <c r="C101" s="659">
        <v>115</v>
      </c>
      <c r="D101" s="659" t="s">
        <v>297</v>
      </c>
      <c r="E101" s="659">
        <v>115</v>
      </c>
      <c r="U101" s="659">
        <v>0</v>
      </c>
      <c r="V101" s="659">
        <v>0</v>
      </c>
      <c r="W101" s="659">
        <v>0</v>
      </c>
      <c r="X101" s="659">
        <v>0</v>
      </c>
      <c r="Y101" s="659">
        <v>0</v>
      </c>
      <c r="Z101" s="659">
        <v>0</v>
      </c>
      <c r="AA101" s="659">
        <v>0</v>
      </c>
      <c r="AB101" s="659">
        <v>0</v>
      </c>
      <c r="AC101" s="659">
        <v>0</v>
      </c>
      <c r="AD101" s="659">
        <v>0</v>
      </c>
      <c r="AE101" s="659">
        <v>0</v>
      </c>
      <c r="AF101" s="659">
        <v>0</v>
      </c>
      <c r="AG101" s="659">
        <v>0</v>
      </c>
      <c r="AH101" s="659">
        <v>0</v>
      </c>
      <c r="AI101">
        <v>0</v>
      </c>
      <c r="AJ101" s="659">
        <v>0</v>
      </c>
      <c r="AK101" s="659">
        <v>0</v>
      </c>
      <c r="AL101" s="659">
        <v>0</v>
      </c>
      <c r="AM101" s="659">
        <v>0</v>
      </c>
      <c r="AN101" s="659">
        <v>0</v>
      </c>
      <c r="AO101" s="659">
        <v>0</v>
      </c>
      <c r="AP101" s="659">
        <v>0</v>
      </c>
      <c r="AQ101" s="659">
        <v>0</v>
      </c>
      <c r="AR101" s="659">
        <v>0</v>
      </c>
      <c r="AS101" s="659">
        <v>0</v>
      </c>
      <c r="AT101" s="659">
        <v>0</v>
      </c>
      <c r="AU101" s="659">
        <v>0</v>
      </c>
      <c r="AV101" s="659">
        <v>0</v>
      </c>
      <c r="AW101" s="659">
        <v>0</v>
      </c>
      <c r="AX101">
        <v>0</v>
      </c>
    </row>
    <row r="102" spans="1:50">
      <c r="A102" s="659" t="s">
        <v>100</v>
      </c>
      <c r="B102" s="659" t="s">
        <v>299</v>
      </c>
      <c r="C102" s="659">
        <v>500</v>
      </c>
      <c r="D102" s="659" t="s">
        <v>299</v>
      </c>
      <c r="E102" s="659">
        <v>500</v>
      </c>
      <c r="U102" s="659">
        <v>0</v>
      </c>
      <c r="V102" s="659">
        <v>0</v>
      </c>
      <c r="W102" s="659">
        <v>0</v>
      </c>
      <c r="X102" s="659">
        <v>0</v>
      </c>
      <c r="Y102" s="659">
        <v>0</v>
      </c>
      <c r="Z102" s="659">
        <v>0</v>
      </c>
      <c r="AA102" s="659">
        <v>0</v>
      </c>
      <c r="AB102" s="659">
        <v>0</v>
      </c>
      <c r="AC102" s="659">
        <v>0</v>
      </c>
      <c r="AD102" s="659">
        <v>0</v>
      </c>
      <c r="AE102" s="659">
        <v>2025</v>
      </c>
      <c r="AF102" s="659">
        <v>1549.4</v>
      </c>
      <c r="AG102" s="659">
        <v>0</v>
      </c>
      <c r="AH102" s="659">
        <v>0</v>
      </c>
      <c r="AI102">
        <v>1</v>
      </c>
      <c r="AJ102" s="659">
        <v>0</v>
      </c>
      <c r="AK102" s="659">
        <v>0</v>
      </c>
      <c r="AL102" s="659">
        <v>0</v>
      </c>
      <c r="AM102" s="659">
        <v>0</v>
      </c>
      <c r="AN102" s="659">
        <v>0</v>
      </c>
      <c r="AO102" s="659">
        <v>0</v>
      </c>
      <c r="AP102" s="659">
        <v>0</v>
      </c>
      <c r="AQ102" s="659">
        <v>0</v>
      </c>
      <c r="AR102" s="659">
        <v>0</v>
      </c>
      <c r="AS102" s="659">
        <v>500</v>
      </c>
      <c r="AT102" s="659">
        <v>2625</v>
      </c>
      <c r="AU102" s="659">
        <v>1549.4</v>
      </c>
      <c r="AV102" s="659">
        <v>250</v>
      </c>
      <c r="AW102" s="659">
        <v>0</v>
      </c>
      <c r="AX102">
        <v>1</v>
      </c>
    </row>
    <row r="103" spans="1:50">
      <c r="A103" s="659" t="s">
        <v>85</v>
      </c>
      <c r="B103" s="659" t="s">
        <v>300</v>
      </c>
      <c r="C103" s="659">
        <v>60</v>
      </c>
      <c r="D103" s="659" t="s">
        <v>300</v>
      </c>
      <c r="E103" s="659">
        <v>60</v>
      </c>
      <c r="U103" s="659">
        <v>0</v>
      </c>
      <c r="V103" s="659">
        <v>0</v>
      </c>
      <c r="W103" s="659">
        <v>0</v>
      </c>
      <c r="X103" s="659">
        <v>0</v>
      </c>
      <c r="Y103" s="659">
        <v>0</v>
      </c>
      <c r="Z103" s="659">
        <v>0</v>
      </c>
      <c r="AA103" s="659">
        <v>0</v>
      </c>
      <c r="AB103" s="659">
        <v>0</v>
      </c>
      <c r="AC103" s="659">
        <v>0</v>
      </c>
      <c r="AD103" s="659">
        <v>0</v>
      </c>
      <c r="AE103" s="659">
        <v>0</v>
      </c>
      <c r="AF103" s="659">
        <v>0</v>
      </c>
      <c r="AG103" s="659">
        <v>0</v>
      </c>
      <c r="AH103" s="659">
        <v>0</v>
      </c>
      <c r="AI103">
        <v>0</v>
      </c>
      <c r="AJ103" s="659">
        <v>0</v>
      </c>
      <c r="AK103" s="659">
        <v>0</v>
      </c>
      <c r="AL103" s="659">
        <v>0</v>
      </c>
      <c r="AM103" s="659">
        <v>0</v>
      </c>
      <c r="AN103" s="659">
        <v>0</v>
      </c>
      <c r="AO103" s="659">
        <v>0</v>
      </c>
      <c r="AP103" s="659">
        <v>0</v>
      </c>
      <c r="AQ103" s="659">
        <v>0</v>
      </c>
      <c r="AR103" s="659">
        <v>0</v>
      </c>
      <c r="AS103" s="659">
        <v>0</v>
      </c>
      <c r="AT103" s="659">
        <v>0</v>
      </c>
      <c r="AU103" s="659">
        <v>0</v>
      </c>
      <c r="AV103" s="659">
        <v>0</v>
      </c>
      <c r="AW103" s="659">
        <v>0</v>
      </c>
      <c r="AX103">
        <v>0</v>
      </c>
    </row>
    <row r="104" spans="1:50">
      <c r="A104" s="659" t="s">
        <v>85</v>
      </c>
      <c r="B104" s="659" t="s">
        <v>301</v>
      </c>
      <c r="C104" s="659">
        <v>115</v>
      </c>
      <c r="D104" s="659" t="s">
        <v>301</v>
      </c>
      <c r="E104" s="659">
        <v>115</v>
      </c>
      <c r="U104" s="659">
        <v>0</v>
      </c>
      <c r="V104" s="659">
        <v>0</v>
      </c>
      <c r="W104" s="659">
        <v>0</v>
      </c>
      <c r="X104" s="659">
        <v>0</v>
      </c>
      <c r="Y104" s="659">
        <v>0</v>
      </c>
      <c r="Z104" s="659">
        <v>0</v>
      </c>
      <c r="AA104" s="659">
        <v>0</v>
      </c>
      <c r="AB104" s="659">
        <v>0</v>
      </c>
      <c r="AC104" s="659">
        <v>0</v>
      </c>
      <c r="AD104" s="659">
        <v>0</v>
      </c>
      <c r="AE104" s="659">
        <v>0</v>
      </c>
      <c r="AF104" s="659">
        <v>0</v>
      </c>
      <c r="AG104" s="659">
        <v>0</v>
      </c>
      <c r="AH104" s="659">
        <v>0</v>
      </c>
      <c r="AI104">
        <v>0</v>
      </c>
      <c r="AJ104" s="659">
        <v>0</v>
      </c>
      <c r="AK104" s="659">
        <v>0</v>
      </c>
      <c r="AL104" s="659">
        <v>0</v>
      </c>
      <c r="AM104" s="659">
        <v>0</v>
      </c>
      <c r="AN104" s="659">
        <v>0</v>
      </c>
      <c r="AO104" s="659">
        <v>0</v>
      </c>
      <c r="AP104" s="659">
        <v>0</v>
      </c>
      <c r="AQ104" s="659">
        <v>0</v>
      </c>
      <c r="AR104" s="659">
        <v>0</v>
      </c>
      <c r="AS104" s="659">
        <v>0</v>
      </c>
      <c r="AT104" s="659">
        <v>0</v>
      </c>
      <c r="AU104" s="659">
        <v>0</v>
      </c>
      <c r="AV104" s="659">
        <v>0</v>
      </c>
      <c r="AW104" s="659">
        <v>0</v>
      </c>
      <c r="AX104">
        <v>0</v>
      </c>
    </row>
    <row r="105" spans="1:50">
      <c r="A105" s="659" t="s">
        <v>83</v>
      </c>
      <c r="B105" s="659" t="s">
        <v>302</v>
      </c>
      <c r="C105" s="659">
        <v>115</v>
      </c>
      <c r="D105" s="659" t="s">
        <v>302</v>
      </c>
      <c r="E105" s="659">
        <v>115</v>
      </c>
      <c r="U105" s="659">
        <v>28</v>
      </c>
      <c r="V105" s="659">
        <v>5.5</v>
      </c>
      <c r="W105" s="659">
        <v>0</v>
      </c>
      <c r="X105" s="659">
        <v>0</v>
      </c>
      <c r="Y105" s="659">
        <v>0</v>
      </c>
      <c r="Z105" s="659">
        <v>0</v>
      </c>
      <c r="AA105" s="659">
        <v>0</v>
      </c>
      <c r="AB105" s="659">
        <v>0</v>
      </c>
      <c r="AC105" s="659">
        <v>0</v>
      </c>
      <c r="AD105" s="659">
        <v>0</v>
      </c>
      <c r="AE105" s="659">
        <v>0</v>
      </c>
      <c r="AF105" s="659">
        <v>0</v>
      </c>
      <c r="AG105" s="659">
        <v>0</v>
      </c>
      <c r="AH105" s="659">
        <v>0</v>
      </c>
      <c r="AI105">
        <v>1</v>
      </c>
      <c r="AJ105" s="659">
        <v>28</v>
      </c>
      <c r="AK105" s="659">
        <v>5.5</v>
      </c>
      <c r="AL105" s="659">
        <v>0</v>
      </c>
      <c r="AM105" s="659">
        <v>0</v>
      </c>
      <c r="AN105" s="659">
        <v>0</v>
      </c>
      <c r="AO105" s="659">
        <v>0</v>
      </c>
      <c r="AP105" s="659">
        <v>0</v>
      </c>
      <c r="AQ105" s="659">
        <v>0</v>
      </c>
      <c r="AR105" s="659">
        <v>0</v>
      </c>
      <c r="AS105" s="659">
        <v>0</v>
      </c>
      <c r="AT105" s="659">
        <v>0</v>
      </c>
      <c r="AU105" s="659">
        <v>0</v>
      </c>
      <c r="AV105" s="659">
        <v>0</v>
      </c>
      <c r="AW105" s="659">
        <v>0</v>
      </c>
      <c r="AX105">
        <v>1</v>
      </c>
    </row>
    <row r="106" spans="1:50">
      <c r="A106" s="659" t="s">
        <v>87</v>
      </c>
      <c r="B106" s="659" t="s">
        <v>303</v>
      </c>
      <c r="C106" s="659">
        <v>115</v>
      </c>
      <c r="D106" s="659" t="s">
        <v>303</v>
      </c>
      <c r="E106" s="659">
        <v>115</v>
      </c>
      <c r="U106" s="659">
        <v>0</v>
      </c>
      <c r="V106" s="659">
        <v>0</v>
      </c>
      <c r="W106" s="659">
        <v>0</v>
      </c>
      <c r="X106" s="659">
        <v>0</v>
      </c>
      <c r="Y106" s="659">
        <v>0</v>
      </c>
      <c r="Z106" s="659">
        <v>0</v>
      </c>
      <c r="AA106" s="659">
        <v>0</v>
      </c>
      <c r="AB106" s="659">
        <v>0</v>
      </c>
      <c r="AC106" s="659">
        <v>0</v>
      </c>
      <c r="AD106" s="659">
        <v>0</v>
      </c>
      <c r="AE106" s="659">
        <v>0</v>
      </c>
      <c r="AF106" s="659">
        <v>0</v>
      </c>
      <c r="AG106" s="659">
        <v>0</v>
      </c>
      <c r="AH106" s="659">
        <v>0</v>
      </c>
      <c r="AI106">
        <v>0</v>
      </c>
      <c r="AJ106" s="659">
        <v>0</v>
      </c>
      <c r="AK106" s="659">
        <v>0</v>
      </c>
      <c r="AL106" s="659">
        <v>0</v>
      </c>
      <c r="AM106" s="659">
        <v>0</v>
      </c>
      <c r="AN106" s="659">
        <v>0</v>
      </c>
      <c r="AO106" s="659">
        <v>0</v>
      </c>
      <c r="AP106" s="659">
        <v>0</v>
      </c>
      <c r="AQ106" s="659">
        <v>0</v>
      </c>
      <c r="AR106" s="659">
        <v>0</v>
      </c>
      <c r="AS106" s="659">
        <v>0</v>
      </c>
      <c r="AT106" s="659">
        <v>0</v>
      </c>
      <c r="AU106" s="659">
        <v>0</v>
      </c>
      <c r="AV106" s="659">
        <v>0</v>
      </c>
      <c r="AW106" s="659">
        <v>0</v>
      </c>
      <c r="AX106">
        <v>0</v>
      </c>
    </row>
    <row r="107" spans="1:50">
      <c r="A107" s="659" t="s">
        <v>85</v>
      </c>
      <c r="B107" s="659" t="s">
        <v>304</v>
      </c>
      <c r="C107" s="659">
        <v>230</v>
      </c>
      <c r="D107" s="659" t="s">
        <v>304</v>
      </c>
      <c r="E107" s="659">
        <v>230</v>
      </c>
      <c r="U107" s="659">
        <v>0</v>
      </c>
      <c r="V107" s="659">
        <v>0</v>
      </c>
      <c r="W107" s="659">
        <v>100</v>
      </c>
      <c r="X107" s="659">
        <v>0</v>
      </c>
      <c r="Y107" s="659">
        <v>0</v>
      </c>
      <c r="Z107" s="659">
        <v>0</v>
      </c>
      <c r="AA107" s="659">
        <v>0</v>
      </c>
      <c r="AB107" s="659">
        <v>0</v>
      </c>
      <c r="AC107" s="659">
        <v>0</v>
      </c>
      <c r="AD107" s="659">
        <v>0</v>
      </c>
      <c r="AE107" s="659">
        <v>0</v>
      </c>
      <c r="AF107" s="659">
        <v>0</v>
      </c>
      <c r="AG107" s="659">
        <v>0</v>
      </c>
      <c r="AH107" s="659">
        <v>0</v>
      </c>
      <c r="AI107">
        <v>1</v>
      </c>
      <c r="AJ107" s="659">
        <v>0</v>
      </c>
      <c r="AK107" s="659">
        <v>0</v>
      </c>
      <c r="AL107" s="659">
        <v>100</v>
      </c>
      <c r="AM107" s="659">
        <v>0</v>
      </c>
      <c r="AN107" s="659">
        <v>0</v>
      </c>
      <c r="AO107" s="659">
        <v>0</v>
      </c>
      <c r="AP107" s="659">
        <v>0</v>
      </c>
      <c r="AQ107" s="659">
        <v>0</v>
      </c>
      <c r="AR107" s="659">
        <v>0</v>
      </c>
      <c r="AS107" s="659">
        <v>0</v>
      </c>
      <c r="AT107" s="659">
        <v>0</v>
      </c>
      <c r="AU107" s="659">
        <v>0</v>
      </c>
      <c r="AV107" s="659">
        <v>0</v>
      </c>
      <c r="AW107" s="659">
        <v>0</v>
      </c>
      <c r="AX107">
        <v>1</v>
      </c>
    </row>
    <row r="108" spans="1:50">
      <c r="A108" s="659" t="s">
        <v>85</v>
      </c>
      <c r="B108" s="659" t="s">
        <v>304</v>
      </c>
      <c r="C108" s="659">
        <v>60</v>
      </c>
      <c r="D108" s="659" t="s">
        <v>304</v>
      </c>
      <c r="E108" s="659">
        <v>60</v>
      </c>
      <c r="U108" s="659">
        <v>0</v>
      </c>
      <c r="V108" s="659">
        <v>0</v>
      </c>
      <c r="W108" s="659">
        <v>0</v>
      </c>
      <c r="X108" s="659">
        <v>0</v>
      </c>
      <c r="Y108" s="659">
        <v>0</v>
      </c>
      <c r="Z108" s="659">
        <v>0</v>
      </c>
      <c r="AA108" s="659">
        <v>0</v>
      </c>
      <c r="AB108" s="659">
        <v>0</v>
      </c>
      <c r="AC108" s="659">
        <v>0</v>
      </c>
      <c r="AD108" s="659">
        <v>0</v>
      </c>
      <c r="AE108" s="659">
        <v>0</v>
      </c>
      <c r="AF108" s="659">
        <v>0</v>
      </c>
      <c r="AG108" s="659">
        <v>0</v>
      </c>
      <c r="AH108" s="659">
        <v>0</v>
      </c>
      <c r="AI108">
        <v>0</v>
      </c>
      <c r="AJ108" s="659">
        <v>0</v>
      </c>
      <c r="AK108" s="659">
        <v>0</v>
      </c>
      <c r="AL108" s="659">
        <v>0</v>
      </c>
      <c r="AM108" s="659">
        <v>0</v>
      </c>
      <c r="AN108" s="659">
        <v>0</v>
      </c>
      <c r="AO108" s="659">
        <v>0</v>
      </c>
      <c r="AP108" s="659">
        <v>0</v>
      </c>
      <c r="AQ108" s="659">
        <v>0</v>
      </c>
      <c r="AR108" s="659">
        <v>0</v>
      </c>
      <c r="AS108" s="659">
        <v>0</v>
      </c>
      <c r="AT108" s="659">
        <v>0</v>
      </c>
      <c r="AU108" s="659">
        <v>0</v>
      </c>
      <c r="AV108" s="659">
        <v>0</v>
      </c>
      <c r="AW108" s="659">
        <v>0</v>
      </c>
      <c r="AX108">
        <v>0</v>
      </c>
    </row>
    <row r="109" spans="1:50">
      <c r="A109" s="659" t="s">
        <v>83</v>
      </c>
      <c r="B109" s="659" t="s">
        <v>305</v>
      </c>
      <c r="C109" s="659">
        <v>230</v>
      </c>
      <c r="D109" s="659" t="s">
        <v>305</v>
      </c>
      <c r="E109" s="659">
        <v>230</v>
      </c>
      <c r="U109" s="659">
        <v>0</v>
      </c>
      <c r="V109" s="659">
        <v>8.5</v>
      </c>
      <c r="W109" s="659">
        <v>0</v>
      </c>
      <c r="X109" s="659">
        <v>0</v>
      </c>
      <c r="Y109" s="659">
        <v>0</v>
      </c>
      <c r="Z109" s="659">
        <v>0</v>
      </c>
      <c r="AA109" s="659">
        <v>0</v>
      </c>
      <c r="AB109" s="659">
        <v>0</v>
      </c>
      <c r="AC109" s="659">
        <v>0</v>
      </c>
      <c r="AD109" s="659">
        <v>0</v>
      </c>
      <c r="AE109" s="659">
        <v>0</v>
      </c>
      <c r="AF109" s="659">
        <v>0</v>
      </c>
      <c r="AG109" s="659">
        <v>0</v>
      </c>
      <c r="AH109" s="659">
        <v>0</v>
      </c>
      <c r="AI109">
        <v>1</v>
      </c>
      <c r="AJ109" s="659">
        <v>0</v>
      </c>
      <c r="AK109" s="659">
        <v>8.5</v>
      </c>
      <c r="AL109" s="659">
        <v>0</v>
      </c>
      <c r="AM109" s="659">
        <v>0</v>
      </c>
      <c r="AN109" s="659">
        <v>0</v>
      </c>
      <c r="AO109" s="659">
        <v>0</v>
      </c>
      <c r="AP109" s="659">
        <v>0</v>
      </c>
      <c r="AQ109" s="659">
        <v>0</v>
      </c>
      <c r="AR109" s="659">
        <v>0</v>
      </c>
      <c r="AS109" s="659">
        <v>0</v>
      </c>
      <c r="AT109" s="659">
        <v>0</v>
      </c>
      <c r="AU109" s="659">
        <v>0</v>
      </c>
      <c r="AV109" s="659">
        <v>0</v>
      </c>
      <c r="AW109" s="659">
        <v>0</v>
      </c>
      <c r="AX109">
        <v>1</v>
      </c>
    </row>
    <row r="110" spans="1:50">
      <c r="A110" s="659" t="s">
        <v>85</v>
      </c>
      <c r="B110" s="659" t="s">
        <v>306</v>
      </c>
      <c r="C110" s="659">
        <v>230</v>
      </c>
      <c r="D110" s="659" t="s">
        <v>306</v>
      </c>
      <c r="E110" s="659">
        <v>230</v>
      </c>
      <c r="U110" s="659">
        <v>0</v>
      </c>
      <c r="V110" s="659">
        <v>0</v>
      </c>
      <c r="W110" s="659">
        <v>0</v>
      </c>
      <c r="X110" s="659">
        <v>0</v>
      </c>
      <c r="Y110" s="659">
        <v>0</v>
      </c>
      <c r="Z110" s="659">
        <v>0</v>
      </c>
      <c r="AA110" s="659">
        <v>0</v>
      </c>
      <c r="AB110" s="659">
        <v>0</v>
      </c>
      <c r="AC110" s="659">
        <v>0</v>
      </c>
      <c r="AD110" s="659">
        <v>0</v>
      </c>
      <c r="AE110" s="659">
        <v>0</v>
      </c>
      <c r="AF110" s="659">
        <v>0</v>
      </c>
      <c r="AG110" s="659">
        <v>0</v>
      </c>
      <c r="AH110" s="659">
        <v>0</v>
      </c>
      <c r="AI110">
        <v>0</v>
      </c>
      <c r="AJ110" s="659">
        <v>0</v>
      </c>
      <c r="AK110" s="659">
        <v>0</v>
      </c>
      <c r="AL110" s="659">
        <v>0</v>
      </c>
      <c r="AM110" s="659">
        <v>0</v>
      </c>
      <c r="AN110" s="659">
        <v>0</v>
      </c>
      <c r="AO110" s="659">
        <v>0</v>
      </c>
      <c r="AP110" s="659">
        <v>0</v>
      </c>
      <c r="AQ110" s="659">
        <v>0</v>
      </c>
      <c r="AR110" s="659">
        <v>0</v>
      </c>
      <c r="AS110" s="659">
        <v>0</v>
      </c>
      <c r="AT110" s="659">
        <v>0</v>
      </c>
      <c r="AU110" s="659">
        <v>0</v>
      </c>
      <c r="AV110" s="659">
        <v>0</v>
      </c>
      <c r="AW110" s="659">
        <v>0</v>
      </c>
      <c r="AX110">
        <v>0</v>
      </c>
    </row>
    <row r="111" spans="1:50">
      <c r="A111" s="659" t="s">
        <v>85</v>
      </c>
      <c r="B111" s="659" t="s">
        <v>307</v>
      </c>
      <c r="C111" s="659">
        <v>230</v>
      </c>
      <c r="D111" s="659" t="s">
        <v>307</v>
      </c>
      <c r="E111" s="659">
        <v>230</v>
      </c>
      <c r="U111" s="659">
        <v>0</v>
      </c>
      <c r="V111" s="659">
        <v>0</v>
      </c>
      <c r="W111" s="659">
        <v>0</v>
      </c>
      <c r="X111" s="659">
        <v>0</v>
      </c>
      <c r="Y111" s="659">
        <v>0</v>
      </c>
      <c r="Z111" s="659">
        <v>0</v>
      </c>
      <c r="AA111" s="659">
        <v>0</v>
      </c>
      <c r="AB111" s="659">
        <v>0</v>
      </c>
      <c r="AC111" s="659">
        <v>0</v>
      </c>
      <c r="AD111" s="659">
        <v>0</v>
      </c>
      <c r="AE111" s="659">
        <v>0</v>
      </c>
      <c r="AF111" s="659">
        <v>0</v>
      </c>
      <c r="AG111" s="659">
        <v>0</v>
      </c>
      <c r="AH111" s="659">
        <v>0</v>
      </c>
      <c r="AI111">
        <v>0</v>
      </c>
      <c r="AJ111" s="659">
        <v>0</v>
      </c>
      <c r="AK111" s="659">
        <v>0</v>
      </c>
      <c r="AL111" s="659">
        <v>0</v>
      </c>
      <c r="AM111" s="659">
        <v>0</v>
      </c>
      <c r="AN111" s="659">
        <v>0</v>
      </c>
      <c r="AO111" s="659">
        <v>0</v>
      </c>
      <c r="AP111" s="659">
        <v>0</v>
      </c>
      <c r="AQ111" s="659">
        <v>0</v>
      </c>
      <c r="AR111" s="659">
        <v>0</v>
      </c>
      <c r="AS111" s="659">
        <v>0</v>
      </c>
      <c r="AT111" s="659">
        <v>0</v>
      </c>
      <c r="AU111" s="659">
        <v>0</v>
      </c>
      <c r="AV111" s="659">
        <v>0</v>
      </c>
      <c r="AW111" s="659">
        <v>0</v>
      </c>
      <c r="AX111">
        <v>0</v>
      </c>
    </row>
    <row r="112" spans="1:50">
      <c r="A112" s="659" t="s">
        <v>85</v>
      </c>
      <c r="B112" s="659" t="s">
        <v>307</v>
      </c>
      <c r="C112" s="659">
        <v>500</v>
      </c>
      <c r="D112" s="659" t="s">
        <v>307</v>
      </c>
      <c r="E112" s="659">
        <v>500</v>
      </c>
      <c r="U112" s="659">
        <v>0</v>
      </c>
      <c r="V112" s="659">
        <v>0</v>
      </c>
      <c r="W112" s="659">
        <v>0</v>
      </c>
      <c r="X112" s="659">
        <v>0</v>
      </c>
      <c r="Y112" s="659">
        <v>0</v>
      </c>
      <c r="Z112" s="659">
        <v>0</v>
      </c>
      <c r="AA112" s="659">
        <v>0</v>
      </c>
      <c r="AB112" s="659">
        <v>0</v>
      </c>
      <c r="AC112" s="659">
        <v>0</v>
      </c>
      <c r="AD112" s="659">
        <v>0</v>
      </c>
      <c r="AE112" s="659">
        <v>0</v>
      </c>
      <c r="AF112" s="659">
        <v>0</v>
      </c>
      <c r="AG112" s="659">
        <v>0</v>
      </c>
      <c r="AH112" s="659">
        <v>0</v>
      </c>
      <c r="AI112">
        <v>0</v>
      </c>
      <c r="AJ112" s="659">
        <v>0</v>
      </c>
      <c r="AK112" s="659">
        <v>0</v>
      </c>
      <c r="AL112" s="659">
        <v>0</v>
      </c>
      <c r="AM112" s="659">
        <v>0</v>
      </c>
      <c r="AN112" s="659">
        <v>0</v>
      </c>
      <c r="AO112" s="659">
        <v>0</v>
      </c>
      <c r="AP112" s="659">
        <v>0</v>
      </c>
      <c r="AQ112" s="659">
        <v>0</v>
      </c>
      <c r="AR112" s="659">
        <v>0</v>
      </c>
      <c r="AS112" s="659">
        <v>0</v>
      </c>
      <c r="AT112" s="659">
        <v>0</v>
      </c>
      <c r="AU112" s="659">
        <v>0</v>
      </c>
      <c r="AV112" s="659">
        <v>0</v>
      </c>
      <c r="AW112" s="659">
        <v>0</v>
      </c>
      <c r="AX112">
        <v>0</v>
      </c>
    </row>
    <row r="113" spans="1:50">
      <c r="A113" s="659" t="s">
        <v>100</v>
      </c>
      <c r="B113" s="659" t="s">
        <v>308</v>
      </c>
      <c r="C113" s="659">
        <v>230</v>
      </c>
      <c r="D113" s="659" t="s">
        <v>308</v>
      </c>
      <c r="E113" s="659">
        <v>230</v>
      </c>
      <c r="U113" s="659">
        <v>0</v>
      </c>
      <c r="V113" s="659">
        <v>0</v>
      </c>
      <c r="W113" s="659">
        <v>0</v>
      </c>
      <c r="X113" s="659">
        <v>0</v>
      </c>
      <c r="Y113" s="659">
        <v>0</v>
      </c>
      <c r="Z113" s="659">
        <v>0</v>
      </c>
      <c r="AA113" s="659">
        <v>0</v>
      </c>
      <c r="AB113" s="659">
        <v>0</v>
      </c>
      <c r="AC113" s="659">
        <v>0</v>
      </c>
      <c r="AD113" s="659">
        <v>300</v>
      </c>
      <c r="AE113" s="659">
        <v>500</v>
      </c>
      <c r="AF113" s="659">
        <v>180</v>
      </c>
      <c r="AG113" s="659">
        <v>0</v>
      </c>
      <c r="AH113" s="659">
        <v>0</v>
      </c>
      <c r="AI113">
        <v>1</v>
      </c>
      <c r="AJ113" s="659">
        <v>0</v>
      </c>
      <c r="AK113" s="659">
        <v>0</v>
      </c>
      <c r="AL113" s="659">
        <v>0</v>
      </c>
      <c r="AM113" s="659">
        <v>0</v>
      </c>
      <c r="AN113" s="659">
        <v>0</v>
      </c>
      <c r="AO113" s="659">
        <v>0</v>
      </c>
      <c r="AP113" s="659">
        <v>0</v>
      </c>
      <c r="AQ113" s="659">
        <v>0</v>
      </c>
      <c r="AR113" s="659">
        <v>0</v>
      </c>
      <c r="AS113" s="659">
        <v>500</v>
      </c>
      <c r="AT113" s="659">
        <v>950</v>
      </c>
      <c r="AU113" s="659">
        <v>180</v>
      </c>
      <c r="AV113" s="659">
        <v>150</v>
      </c>
      <c r="AW113" s="659">
        <v>0</v>
      </c>
      <c r="AX113">
        <v>1</v>
      </c>
    </row>
    <row r="114" spans="1:50">
      <c r="A114" s="659" t="s">
        <v>100</v>
      </c>
      <c r="B114" s="659" t="s">
        <v>308</v>
      </c>
      <c r="C114" s="659">
        <v>500</v>
      </c>
      <c r="D114" s="659" t="s">
        <v>308</v>
      </c>
      <c r="E114" s="659">
        <v>500</v>
      </c>
      <c r="U114" s="659">
        <v>0</v>
      </c>
      <c r="V114" s="659">
        <v>0</v>
      </c>
      <c r="W114" s="659">
        <v>0</v>
      </c>
      <c r="X114" s="659">
        <v>0</v>
      </c>
      <c r="Y114" s="659">
        <v>0</v>
      </c>
      <c r="Z114" s="659">
        <v>0</v>
      </c>
      <c r="AA114" s="659">
        <v>0</v>
      </c>
      <c r="AB114" s="659">
        <v>0</v>
      </c>
      <c r="AC114" s="659">
        <v>0</v>
      </c>
      <c r="AD114" s="659">
        <v>0</v>
      </c>
      <c r="AE114" s="659">
        <v>0</v>
      </c>
      <c r="AF114" s="659">
        <v>0</v>
      </c>
      <c r="AG114" s="659">
        <v>0</v>
      </c>
      <c r="AH114" s="659">
        <v>0</v>
      </c>
      <c r="AI114">
        <v>0</v>
      </c>
      <c r="AJ114" s="659">
        <v>0</v>
      </c>
      <c r="AK114" s="659">
        <v>0</v>
      </c>
      <c r="AL114" s="659">
        <v>0</v>
      </c>
      <c r="AM114" s="659">
        <v>0</v>
      </c>
      <c r="AN114" s="659">
        <v>0</v>
      </c>
      <c r="AO114" s="659">
        <v>0</v>
      </c>
      <c r="AP114" s="659">
        <v>0</v>
      </c>
      <c r="AQ114" s="659">
        <v>0</v>
      </c>
      <c r="AR114" s="659">
        <v>0</v>
      </c>
      <c r="AS114" s="659">
        <v>0</v>
      </c>
      <c r="AT114" s="659">
        <v>0</v>
      </c>
      <c r="AU114" s="659">
        <v>0</v>
      </c>
      <c r="AV114" s="659">
        <v>0</v>
      </c>
      <c r="AW114" s="659">
        <v>0</v>
      </c>
      <c r="AX114">
        <v>0</v>
      </c>
    </row>
    <row r="115" spans="1:50">
      <c r="A115" s="659" t="s">
        <v>89</v>
      </c>
      <c r="B115" s="659" t="s">
        <v>309</v>
      </c>
      <c r="C115" s="659">
        <v>115</v>
      </c>
      <c r="D115" s="659" t="s">
        <v>309</v>
      </c>
      <c r="E115" s="659">
        <v>115</v>
      </c>
      <c r="U115" s="659">
        <v>0</v>
      </c>
      <c r="V115" s="659">
        <v>0</v>
      </c>
      <c r="W115" s="659">
        <v>0</v>
      </c>
      <c r="X115" s="659">
        <v>0</v>
      </c>
      <c r="Y115" s="659">
        <v>0</v>
      </c>
      <c r="Z115" s="659">
        <v>0</v>
      </c>
      <c r="AA115" s="659">
        <v>0</v>
      </c>
      <c r="AB115" s="659">
        <v>0</v>
      </c>
      <c r="AC115" s="659">
        <v>0</v>
      </c>
      <c r="AD115" s="659">
        <v>0</v>
      </c>
      <c r="AE115" s="659">
        <v>0</v>
      </c>
      <c r="AF115" s="659">
        <v>0</v>
      </c>
      <c r="AG115" s="659">
        <v>0</v>
      </c>
      <c r="AH115" s="659">
        <v>0</v>
      </c>
      <c r="AI115">
        <v>0</v>
      </c>
      <c r="AJ115" s="659">
        <v>0</v>
      </c>
      <c r="AK115" s="659">
        <v>0</v>
      </c>
      <c r="AL115" s="659">
        <v>0</v>
      </c>
      <c r="AM115" s="659">
        <v>0</v>
      </c>
      <c r="AN115" s="659">
        <v>0</v>
      </c>
      <c r="AO115" s="659">
        <v>0</v>
      </c>
      <c r="AP115" s="659">
        <v>0</v>
      </c>
      <c r="AQ115" s="659">
        <v>0</v>
      </c>
      <c r="AR115" s="659">
        <v>0</v>
      </c>
      <c r="AS115" s="659">
        <v>0</v>
      </c>
      <c r="AT115" s="659">
        <v>0</v>
      </c>
      <c r="AU115" s="659">
        <v>0</v>
      </c>
      <c r="AV115" s="659">
        <v>0</v>
      </c>
      <c r="AW115" s="659">
        <v>0</v>
      </c>
      <c r="AX115">
        <v>0</v>
      </c>
    </row>
    <row r="116" spans="1:50">
      <c r="A116" s="659" t="s">
        <v>85</v>
      </c>
      <c r="B116" s="659" t="s">
        <v>310</v>
      </c>
      <c r="C116" s="659">
        <v>115</v>
      </c>
      <c r="D116" s="659" t="s">
        <v>310</v>
      </c>
      <c r="E116" s="659">
        <v>115</v>
      </c>
      <c r="U116" s="659">
        <v>0</v>
      </c>
      <c r="V116" s="659">
        <v>0</v>
      </c>
      <c r="W116" s="659">
        <v>0</v>
      </c>
      <c r="X116" s="659">
        <v>0</v>
      </c>
      <c r="Y116" s="659">
        <v>0</v>
      </c>
      <c r="Z116" s="659">
        <v>0</v>
      </c>
      <c r="AA116" s="659">
        <v>0</v>
      </c>
      <c r="AB116" s="659">
        <v>0</v>
      </c>
      <c r="AC116" s="659">
        <v>0</v>
      </c>
      <c r="AD116" s="659">
        <v>0</v>
      </c>
      <c r="AE116" s="659">
        <v>0</v>
      </c>
      <c r="AF116" s="659">
        <v>0</v>
      </c>
      <c r="AG116" s="659">
        <v>0</v>
      </c>
      <c r="AH116" s="659">
        <v>0</v>
      </c>
      <c r="AI116">
        <v>0</v>
      </c>
      <c r="AJ116" s="659">
        <v>0</v>
      </c>
      <c r="AK116" s="659">
        <v>0</v>
      </c>
      <c r="AL116" s="659">
        <v>0</v>
      </c>
      <c r="AM116" s="659">
        <v>0</v>
      </c>
      <c r="AN116" s="659">
        <v>0</v>
      </c>
      <c r="AO116" s="659">
        <v>0</v>
      </c>
      <c r="AP116" s="659">
        <v>0</v>
      </c>
      <c r="AQ116" s="659">
        <v>0</v>
      </c>
      <c r="AR116" s="659">
        <v>0</v>
      </c>
      <c r="AS116" s="659">
        <v>0</v>
      </c>
      <c r="AT116" s="659">
        <v>0</v>
      </c>
      <c r="AU116" s="659">
        <v>0</v>
      </c>
      <c r="AV116" s="659">
        <v>0</v>
      </c>
      <c r="AW116" s="659">
        <v>0</v>
      </c>
      <c r="AX116">
        <v>0</v>
      </c>
    </row>
    <row r="117" spans="1:50">
      <c r="A117" s="659" t="s">
        <v>85</v>
      </c>
      <c r="B117" s="659" t="s">
        <v>310</v>
      </c>
      <c r="C117" s="659">
        <v>230</v>
      </c>
      <c r="D117" s="659" t="s">
        <v>310</v>
      </c>
      <c r="E117" s="659">
        <v>230</v>
      </c>
      <c r="U117" s="659">
        <v>0</v>
      </c>
      <c r="V117" s="659">
        <v>0</v>
      </c>
      <c r="W117" s="659">
        <v>0</v>
      </c>
      <c r="X117" s="659">
        <v>0</v>
      </c>
      <c r="Y117" s="659">
        <v>0</v>
      </c>
      <c r="Z117" s="659">
        <v>0</v>
      </c>
      <c r="AA117" s="659">
        <v>0</v>
      </c>
      <c r="AB117" s="659">
        <v>0</v>
      </c>
      <c r="AC117" s="659">
        <v>0</v>
      </c>
      <c r="AD117" s="659">
        <v>0</v>
      </c>
      <c r="AE117" s="659">
        <v>0</v>
      </c>
      <c r="AF117" s="659">
        <v>0</v>
      </c>
      <c r="AG117" s="659">
        <v>0</v>
      </c>
      <c r="AH117" s="659">
        <v>0</v>
      </c>
      <c r="AI117">
        <v>0</v>
      </c>
      <c r="AJ117" s="659">
        <v>0</v>
      </c>
      <c r="AK117" s="659">
        <v>0</v>
      </c>
      <c r="AL117" s="659">
        <v>0</v>
      </c>
      <c r="AM117" s="659">
        <v>0</v>
      </c>
      <c r="AN117" s="659">
        <v>0</v>
      </c>
      <c r="AO117" s="659">
        <v>0</v>
      </c>
      <c r="AP117" s="659">
        <v>0</v>
      </c>
      <c r="AQ117" s="659">
        <v>0</v>
      </c>
      <c r="AR117" s="659">
        <v>0</v>
      </c>
      <c r="AS117" s="659">
        <v>0</v>
      </c>
      <c r="AT117" s="659">
        <v>0</v>
      </c>
      <c r="AU117" s="659">
        <v>0</v>
      </c>
      <c r="AV117" s="659">
        <v>0</v>
      </c>
      <c r="AW117" s="659">
        <v>0</v>
      </c>
      <c r="AX117">
        <v>0</v>
      </c>
    </row>
    <row r="118" spans="1:50">
      <c r="A118" s="659" t="s">
        <v>85</v>
      </c>
      <c r="B118" s="659" t="s">
        <v>311</v>
      </c>
      <c r="C118" s="659">
        <v>230</v>
      </c>
      <c r="D118" s="659" t="s">
        <v>311</v>
      </c>
      <c r="E118" s="659">
        <v>230</v>
      </c>
      <c r="U118" s="659">
        <v>0</v>
      </c>
      <c r="V118" s="659">
        <v>0</v>
      </c>
      <c r="W118" s="659">
        <v>0</v>
      </c>
      <c r="X118" s="659">
        <v>0</v>
      </c>
      <c r="Y118" s="659">
        <v>0</v>
      </c>
      <c r="Z118" s="659">
        <v>0</v>
      </c>
      <c r="AA118" s="659">
        <v>0</v>
      </c>
      <c r="AB118" s="659">
        <v>0</v>
      </c>
      <c r="AC118" s="659">
        <v>0</v>
      </c>
      <c r="AD118" s="659">
        <v>0</v>
      </c>
      <c r="AE118" s="659">
        <v>0</v>
      </c>
      <c r="AF118" s="659">
        <v>0</v>
      </c>
      <c r="AG118" s="659">
        <v>0</v>
      </c>
      <c r="AH118" s="659">
        <v>0</v>
      </c>
      <c r="AI118">
        <v>0</v>
      </c>
      <c r="AJ118" s="659">
        <v>0</v>
      </c>
      <c r="AK118" s="659">
        <v>0</v>
      </c>
      <c r="AL118" s="659">
        <v>0</v>
      </c>
      <c r="AM118" s="659">
        <v>0</v>
      </c>
      <c r="AN118" s="659">
        <v>0</v>
      </c>
      <c r="AO118" s="659">
        <v>0</v>
      </c>
      <c r="AP118" s="659">
        <v>0</v>
      </c>
      <c r="AQ118" s="659">
        <v>0</v>
      </c>
      <c r="AR118" s="659">
        <v>0</v>
      </c>
      <c r="AS118" s="659">
        <v>0</v>
      </c>
      <c r="AT118" s="659">
        <v>0</v>
      </c>
      <c r="AU118" s="659">
        <v>0</v>
      </c>
      <c r="AV118" s="659">
        <v>0</v>
      </c>
      <c r="AW118" s="659">
        <v>0</v>
      </c>
      <c r="AX118">
        <v>0</v>
      </c>
    </row>
    <row r="119" spans="1:50">
      <c r="A119" s="659" t="s">
        <v>95</v>
      </c>
      <c r="B119" s="659" t="s">
        <v>312</v>
      </c>
      <c r="C119" s="659">
        <v>115</v>
      </c>
      <c r="D119" s="659" t="s">
        <v>312</v>
      </c>
      <c r="E119" s="659">
        <v>115</v>
      </c>
      <c r="U119" s="659">
        <v>9.6999999999999993</v>
      </c>
      <c r="V119" s="659">
        <v>0</v>
      </c>
      <c r="W119" s="659">
        <v>0</v>
      </c>
      <c r="X119" s="659">
        <v>0</v>
      </c>
      <c r="Y119" s="659">
        <v>0</v>
      </c>
      <c r="Z119" s="659">
        <v>0</v>
      </c>
      <c r="AA119" s="659">
        <v>0</v>
      </c>
      <c r="AB119" s="659">
        <v>0</v>
      </c>
      <c r="AC119" s="659">
        <v>0</v>
      </c>
      <c r="AD119" s="659">
        <v>0</v>
      </c>
      <c r="AE119" s="659">
        <v>0</v>
      </c>
      <c r="AF119" s="659">
        <v>0</v>
      </c>
      <c r="AG119" s="659">
        <v>0</v>
      </c>
      <c r="AH119" s="659">
        <v>0</v>
      </c>
      <c r="AI119">
        <v>1</v>
      </c>
      <c r="AJ119" s="659">
        <v>9.6999999999999993</v>
      </c>
      <c r="AK119" s="659">
        <v>0</v>
      </c>
      <c r="AL119" s="659">
        <v>0</v>
      </c>
      <c r="AM119" s="659">
        <v>0</v>
      </c>
      <c r="AN119" s="659">
        <v>0</v>
      </c>
      <c r="AO119" s="659">
        <v>0</v>
      </c>
      <c r="AP119" s="659">
        <v>0</v>
      </c>
      <c r="AQ119" s="659">
        <v>0</v>
      </c>
      <c r="AR119" s="659">
        <v>0</v>
      </c>
      <c r="AS119" s="659">
        <v>0</v>
      </c>
      <c r="AT119" s="659">
        <v>0</v>
      </c>
      <c r="AU119" s="659">
        <v>0</v>
      </c>
      <c r="AV119" s="659">
        <v>0</v>
      </c>
      <c r="AW119" s="659">
        <v>0</v>
      </c>
      <c r="AX119">
        <v>1</v>
      </c>
    </row>
    <row r="120" spans="1:50">
      <c r="A120" s="659" t="s">
        <v>95</v>
      </c>
      <c r="B120" s="659" t="s">
        <v>312</v>
      </c>
      <c r="C120" s="659">
        <v>55</v>
      </c>
      <c r="D120" s="659" t="s">
        <v>312</v>
      </c>
      <c r="E120" s="659">
        <v>55</v>
      </c>
      <c r="U120" s="659">
        <v>0</v>
      </c>
      <c r="V120" s="659">
        <v>0</v>
      </c>
      <c r="W120" s="659">
        <v>0</v>
      </c>
      <c r="X120" s="659">
        <v>0</v>
      </c>
      <c r="Y120" s="659">
        <v>0</v>
      </c>
      <c r="Z120" s="659">
        <v>0</v>
      </c>
      <c r="AA120" s="659">
        <v>0</v>
      </c>
      <c r="AB120" s="659">
        <v>0</v>
      </c>
      <c r="AC120" s="659">
        <v>0</v>
      </c>
      <c r="AD120" s="659">
        <v>0</v>
      </c>
      <c r="AE120" s="659">
        <v>0</v>
      </c>
      <c r="AF120" s="659">
        <v>0</v>
      </c>
      <c r="AG120" s="659">
        <v>0</v>
      </c>
      <c r="AH120" s="659">
        <v>0</v>
      </c>
      <c r="AI120">
        <v>0</v>
      </c>
      <c r="AJ120" s="659">
        <v>0</v>
      </c>
      <c r="AK120" s="659">
        <v>0</v>
      </c>
      <c r="AL120" s="659">
        <v>0</v>
      </c>
      <c r="AM120" s="659">
        <v>0</v>
      </c>
      <c r="AN120" s="659">
        <v>0</v>
      </c>
      <c r="AO120" s="659">
        <v>0</v>
      </c>
      <c r="AP120" s="659">
        <v>0</v>
      </c>
      <c r="AQ120" s="659">
        <v>0</v>
      </c>
      <c r="AR120" s="659">
        <v>0</v>
      </c>
      <c r="AS120" s="659">
        <v>0</v>
      </c>
      <c r="AT120" s="659">
        <v>0</v>
      </c>
      <c r="AU120" s="659">
        <v>0</v>
      </c>
      <c r="AV120" s="659">
        <v>0</v>
      </c>
      <c r="AW120" s="659">
        <v>0</v>
      </c>
      <c r="AX120">
        <v>0</v>
      </c>
    </row>
    <row r="121" spans="1:50">
      <c r="A121" s="659" t="s">
        <v>85</v>
      </c>
      <c r="B121" s="659" t="s">
        <v>313</v>
      </c>
      <c r="C121" s="659">
        <v>115</v>
      </c>
      <c r="D121" s="659" t="s">
        <v>313</v>
      </c>
      <c r="E121" s="659">
        <v>115</v>
      </c>
      <c r="U121" s="659">
        <v>0</v>
      </c>
      <c r="V121" s="659">
        <v>0</v>
      </c>
      <c r="W121" s="659">
        <v>0</v>
      </c>
      <c r="X121" s="659">
        <v>0</v>
      </c>
      <c r="Y121" s="659">
        <v>0</v>
      </c>
      <c r="Z121" s="659">
        <v>0</v>
      </c>
      <c r="AA121" s="659">
        <v>0</v>
      </c>
      <c r="AB121" s="659">
        <v>0</v>
      </c>
      <c r="AC121" s="659">
        <v>0</v>
      </c>
      <c r="AD121" s="659">
        <v>0</v>
      </c>
      <c r="AE121" s="659">
        <v>0</v>
      </c>
      <c r="AF121" s="659">
        <v>0</v>
      </c>
      <c r="AG121" s="659">
        <v>0</v>
      </c>
      <c r="AH121" s="659">
        <v>0</v>
      </c>
      <c r="AI121">
        <v>0</v>
      </c>
      <c r="AJ121" s="659">
        <v>0</v>
      </c>
      <c r="AK121" s="659">
        <v>0</v>
      </c>
      <c r="AL121" s="659">
        <v>0</v>
      </c>
      <c r="AM121" s="659">
        <v>0</v>
      </c>
      <c r="AN121" s="659">
        <v>0</v>
      </c>
      <c r="AO121" s="659">
        <v>0</v>
      </c>
      <c r="AP121" s="659">
        <v>0</v>
      </c>
      <c r="AQ121" s="659">
        <v>0</v>
      </c>
      <c r="AR121" s="659">
        <v>0</v>
      </c>
      <c r="AS121" s="659">
        <v>0</v>
      </c>
      <c r="AT121" s="659">
        <v>0</v>
      </c>
      <c r="AU121" s="659">
        <v>0</v>
      </c>
      <c r="AV121" s="659">
        <v>0</v>
      </c>
      <c r="AW121" s="659">
        <v>0</v>
      </c>
      <c r="AX121">
        <v>0</v>
      </c>
    </row>
    <row r="122" spans="1:50">
      <c r="A122" s="659" t="s">
        <v>85</v>
      </c>
      <c r="B122" s="659" t="s">
        <v>313</v>
      </c>
      <c r="C122" s="659">
        <v>60</v>
      </c>
      <c r="D122" s="659" t="s">
        <v>313</v>
      </c>
      <c r="E122" s="659">
        <v>60</v>
      </c>
      <c r="U122" s="659">
        <v>0</v>
      </c>
      <c r="V122" s="659">
        <v>0</v>
      </c>
      <c r="W122" s="659">
        <v>0</v>
      </c>
      <c r="X122" s="659">
        <v>0</v>
      </c>
      <c r="Y122" s="659">
        <v>0</v>
      </c>
      <c r="Z122" s="659">
        <v>0</v>
      </c>
      <c r="AA122" s="659">
        <v>0</v>
      </c>
      <c r="AB122" s="659">
        <v>0</v>
      </c>
      <c r="AC122" s="659">
        <v>0</v>
      </c>
      <c r="AD122" s="659">
        <v>0</v>
      </c>
      <c r="AE122" s="659">
        <v>0</v>
      </c>
      <c r="AF122" s="659">
        <v>0</v>
      </c>
      <c r="AG122" s="659">
        <v>0</v>
      </c>
      <c r="AH122" s="659">
        <v>0</v>
      </c>
      <c r="AI122">
        <v>0</v>
      </c>
      <c r="AJ122" s="659">
        <v>0</v>
      </c>
      <c r="AK122" s="659">
        <v>0</v>
      </c>
      <c r="AL122" s="659">
        <v>0</v>
      </c>
      <c r="AM122" s="659">
        <v>0</v>
      </c>
      <c r="AN122" s="659">
        <v>0</v>
      </c>
      <c r="AO122" s="659">
        <v>0</v>
      </c>
      <c r="AP122" s="659">
        <v>0</v>
      </c>
      <c r="AQ122" s="659">
        <v>0</v>
      </c>
      <c r="AR122" s="659">
        <v>0</v>
      </c>
      <c r="AS122" s="659">
        <v>0</v>
      </c>
      <c r="AT122" s="659">
        <v>0</v>
      </c>
      <c r="AU122" s="659">
        <v>0</v>
      </c>
      <c r="AV122" s="659">
        <v>15</v>
      </c>
      <c r="AW122" s="659">
        <v>0</v>
      </c>
      <c r="AX122">
        <v>1</v>
      </c>
    </row>
    <row r="123" spans="1:50">
      <c r="A123" s="659" t="s">
        <v>95</v>
      </c>
      <c r="B123" s="659" t="s">
        <v>314</v>
      </c>
      <c r="C123" s="659">
        <v>230</v>
      </c>
      <c r="D123" s="659" t="s">
        <v>314</v>
      </c>
      <c r="E123" s="659">
        <v>230</v>
      </c>
      <c r="U123" s="659">
        <v>0</v>
      </c>
      <c r="V123" s="659">
        <v>0</v>
      </c>
      <c r="W123" s="659">
        <v>0</v>
      </c>
      <c r="X123" s="659">
        <v>0</v>
      </c>
      <c r="Y123" s="659">
        <v>0</v>
      </c>
      <c r="Z123" s="659">
        <v>0</v>
      </c>
      <c r="AA123" s="659">
        <v>0</v>
      </c>
      <c r="AB123" s="659">
        <v>0</v>
      </c>
      <c r="AC123" s="659">
        <v>0</v>
      </c>
      <c r="AD123" s="659">
        <v>0</v>
      </c>
      <c r="AE123" s="659">
        <v>0</v>
      </c>
      <c r="AF123" s="659">
        <v>0</v>
      </c>
      <c r="AG123" s="659">
        <v>0</v>
      </c>
      <c r="AH123" s="659">
        <v>0</v>
      </c>
      <c r="AI123">
        <v>0</v>
      </c>
      <c r="AJ123" s="659">
        <v>0</v>
      </c>
      <c r="AK123" s="659">
        <v>0</v>
      </c>
      <c r="AL123" s="659">
        <v>0</v>
      </c>
      <c r="AM123" s="659">
        <v>0</v>
      </c>
      <c r="AN123" s="659">
        <v>0</v>
      </c>
      <c r="AO123" s="659">
        <v>0</v>
      </c>
      <c r="AP123" s="659">
        <v>0</v>
      </c>
      <c r="AQ123" s="659">
        <v>0</v>
      </c>
      <c r="AR123" s="659">
        <v>0</v>
      </c>
      <c r="AS123" s="659">
        <v>0</v>
      </c>
      <c r="AT123" s="659">
        <v>0</v>
      </c>
      <c r="AU123" s="659">
        <v>0</v>
      </c>
      <c r="AV123" s="659">
        <v>0</v>
      </c>
      <c r="AW123" s="659">
        <v>0</v>
      </c>
      <c r="AX123">
        <v>0</v>
      </c>
    </row>
    <row r="124" spans="1:50">
      <c r="A124" s="659" t="s">
        <v>95</v>
      </c>
      <c r="B124" s="659" t="s">
        <v>314</v>
      </c>
      <c r="C124" s="659">
        <v>115</v>
      </c>
      <c r="D124" s="659" t="s">
        <v>314</v>
      </c>
      <c r="E124" s="659">
        <v>115</v>
      </c>
      <c r="U124" s="659">
        <v>0</v>
      </c>
      <c r="V124" s="659">
        <v>0</v>
      </c>
      <c r="W124" s="659">
        <v>180</v>
      </c>
      <c r="X124" s="659">
        <v>32.18</v>
      </c>
      <c r="Y124" s="659">
        <v>0</v>
      </c>
      <c r="Z124" s="659">
        <v>0</v>
      </c>
      <c r="AA124" s="659">
        <v>0</v>
      </c>
      <c r="AB124" s="659">
        <v>0</v>
      </c>
      <c r="AC124" s="659">
        <v>0</v>
      </c>
      <c r="AD124" s="659">
        <v>150</v>
      </c>
      <c r="AE124" s="659">
        <v>50</v>
      </c>
      <c r="AF124" s="659">
        <v>113.5</v>
      </c>
      <c r="AG124" s="659">
        <v>5</v>
      </c>
      <c r="AH124" s="659">
        <v>0</v>
      </c>
      <c r="AI124">
        <v>1</v>
      </c>
      <c r="AJ124" s="659">
        <v>0</v>
      </c>
      <c r="AK124" s="659">
        <v>0</v>
      </c>
      <c r="AL124" s="659">
        <v>180</v>
      </c>
      <c r="AM124" s="659">
        <v>32.18</v>
      </c>
      <c r="AN124" s="659">
        <v>0</v>
      </c>
      <c r="AO124" s="659">
        <v>0</v>
      </c>
      <c r="AP124" s="659">
        <v>0</v>
      </c>
      <c r="AQ124" s="659">
        <v>0</v>
      </c>
      <c r="AR124" s="659">
        <v>0</v>
      </c>
      <c r="AS124" s="659">
        <v>150</v>
      </c>
      <c r="AT124" s="659">
        <v>50</v>
      </c>
      <c r="AU124" s="659">
        <v>113.5</v>
      </c>
      <c r="AV124" s="659">
        <v>5</v>
      </c>
      <c r="AW124" s="659">
        <v>0</v>
      </c>
      <c r="AX124">
        <v>1</v>
      </c>
    </row>
    <row r="125" spans="1:50">
      <c r="A125" s="659" t="s">
        <v>89</v>
      </c>
      <c r="B125" s="659" t="s">
        <v>315</v>
      </c>
      <c r="C125" s="659">
        <v>70</v>
      </c>
      <c r="D125" s="659" t="s">
        <v>315</v>
      </c>
      <c r="E125" s="659">
        <v>70</v>
      </c>
      <c r="U125" s="659">
        <v>0</v>
      </c>
      <c r="V125" s="659">
        <v>0</v>
      </c>
      <c r="W125" s="659">
        <v>0</v>
      </c>
      <c r="X125" s="659">
        <v>0</v>
      </c>
      <c r="Y125" s="659">
        <v>0</v>
      </c>
      <c r="Z125" s="659">
        <v>0</v>
      </c>
      <c r="AA125" s="659">
        <v>0</v>
      </c>
      <c r="AB125" s="659">
        <v>0</v>
      </c>
      <c r="AC125" s="659">
        <v>0</v>
      </c>
      <c r="AD125" s="659">
        <v>0</v>
      </c>
      <c r="AE125" s="659">
        <v>0</v>
      </c>
      <c r="AF125" s="659">
        <v>0</v>
      </c>
      <c r="AG125" s="659">
        <v>0</v>
      </c>
      <c r="AH125" s="659">
        <v>0</v>
      </c>
      <c r="AI125">
        <v>0</v>
      </c>
      <c r="AJ125" s="659">
        <v>0</v>
      </c>
      <c r="AK125" s="659">
        <v>0</v>
      </c>
      <c r="AL125" s="659">
        <v>0</v>
      </c>
      <c r="AM125" s="659">
        <v>0</v>
      </c>
      <c r="AN125" s="659">
        <v>0</v>
      </c>
      <c r="AO125" s="659">
        <v>0</v>
      </c>
      <c r="AP125" s="659">
        <v>0</v>
      </c>
      <c r="AQ125" s="659">
        <v>0</v>
      </c>
      <c r="AR125" s="659">
        <v>0</v>
      </c>
      <c r="AS125" s="659">
        <v>0</v>
      </c>
      <c r="AT125" s="659">
        <v>0</v>
      </c>
      <c r="AU125" s="659">
        <v>0</v>
      </c>
      <c r="AV125" s="659">
        <v>0</v>
      </c>
      <c r="AW125" s="659">
        <v>0</v>
      </c>
      <c r="AX125">
        <v>0</v>
      </c>
    </row>
    <row r="126" spans="1:50">
      <c r="A126" s="659" t="s">
        <v>87</v>
      </c>
      <c r="B126" s="659" t="s">
        <v>316</v>
      </c>
      <c r="C126" s="659">
        <v>70</v>
      </c>
      <c r="D126" s="659" t="s">
        <v>316</v>
      </c>
      <c r="E126" s="659">
        <v>70</v>
      </c>
      <c r="U126" s="659">
        <v>0</v>
      </c>
      <c r="V126" s="659">
        <v>0</v>
      </c>
      <c r="W126" s="659">
        <v>0</v>
      </c>
      <c r="X126" s="659">
        <v>0</v>
      </c>
      <c r="Y126" s="659">
        <v>0</v>
      </c>
      <c r="Z126" s="659">
        <v>0</v>
      </c>
      <c r="AA126" s="659">
        <v>0</v>
      </c>
      <c r="AB126" s="659">
        <v>0</v>
      </c>
      <c r="AC126" s="659">
        <v>4.5</v>
      </c>
      <c r="AD126" s="659">
        <v>0</v>
      </c>
      <c r="AE126" s="659">
        <v>0</v>
      </c>
      <c r="AF126" s="659">
        <v>0</v>
      </c>
      <c r="AG126" s="659">
        <v>0</v>
      </c>
      <c r="AH126" s="659">
        <v>0</v>
      </c>
      <c r="AI126">
        <v>1</v>
      </c>
      <c r="AJ126" s="659">
        <v>0</v>
      </c>
      <c r="AK126" s="659">
        <v>0</v>
      </c>
      <c r="AL126" s="659">
        <v>0</v>
      </c>
      <c r="AM126" s="659">
        <v>0</v>
      </c>
      <c r="AN126" s="659">
        <v>0</v>
      </c>
      <c r="AO126" s="659">
        <v>0</v>
      </c>
      <c r="AP126" s="659">
        <v>0</v>
      </c>
      <c r="AQ126" s="659">
        <v>0</v>
      </c>
      <c r="AR126" s="659">
        <v>4.5</v>
      </c>
      <c r="AS126" s="659">
        <v>0</v>
      </c>
      <c r="AT126" s="659">
        <v>0</v>
      </c>
      <c r="AU126" s="659">
        <v>0</v>
      </c>
      <c r="AV126" s="659">
        <v>0</v>
      </c>
      <c r="AW126" s="659">
        <v>0</v>
      </c>
      <c r="AX126">
        <v>1</v>
      </c>
    </row>
    <row r="127" spans="1:50">
      <c r="A127" s="659" t="s">
        <v>87</v>
      </c>
      <c r="B127" s="659" t="s">
        <v>316</v>
      </c>
      <c r="C127" s="659">
        <v>115</v>
      </c>
      <c r="D127" s="659" t="s">
        <v>316</v>
      </c>
      <c r="E127" s="659">
        <v>115</v>
      </c>
      <c r="U127" s="659">
        <v>0</v>
      </c>
      <c r="V127" s="659">
        <v>0</v>
      </c>
      <c r="W127" s="659">
        <v>0</v>
      </c>
      <c r="X127" s="659">
        <v>0</v>
      </c>
      <c r="Y127" s="659">
        <v>0</v>
      </c>
      <c r="Z127" s="659">
        <v>0</v>
      </c>
      <c r="AA127" s="659">
        <v>0</v>
      </c>
      <c r="AB127" s="659">
        <v>0</v>
      </c>
      <c r="AC127" s="659">
        <v>0</v>
      </c>
      <c r="AD127" s="659">
        <v>0</v>
      </c>
      <c r="AE127" s="659">
        <v>0</v>
      </c>
      <c r="AF127" s="659">
        <v>0</v>
      </c>
      <c r="AG127" s="659">
        <v>0</v>
      </c>
      <c r="AH127" s="659">
        <v>0</v>
      </c>
      <c r="AI127">
        <v>0</v>
      </c>
      <c r="AJ127" s="659">
        <v>0</v>
      </c>
      <c r="AK127" s="659">
        <v>0</v>
      </c>
      <c r="AL127" s="659">
        <v>0</v>
      </c>
      <c r="AM127" s="659">
        <v>0</v>
      </c>
      <c r="AN127" s="659">
        <v>0</v>
      </c>
      <c r="AO127" s="659">
        <v>0</v>
      </c>
      <c r="AP127" s="659">
        <v>0</v>
      </c>
      <c r="AQ127" s="659">
        <v>0</v>
      </c>
      <c r="AR127" s="659">
        <v>0</v>
      </c>
      <c r="AS127" s="659">
        <v>0</v>
      </c>
      <c r="AT127" s="659">
        <v>0</v>
      </c>
      <c r="AU127" s="659">
        <v>0</v>
      </c>
      <c r="AV127" s="659">
        <v>0</v>
      </c>
      <c r="AW127" s="659">
        <v>0</v>
      </c>
      <c r="AX127">
        <v>0</v>
      </c>
    </row>
    <row r="128" spans="1:50">
      <c r="A128" s="659" t="s">
        <v>83</v>
      </c>
      <c r="B128" s="659" t="s">
        <v>317</v>
      </c>
      <c r="C128" s="659">
        <v>115</v>
      </c>
      <c r="D128" s="659" t="s">
        <v>317</v>
      </c>
      <c r="E128" s="659">
        <v>115</v>
      </c>
      <c r="U128" s="659">
        <v>0</v>
      </c>
      <c r="V128" s="659">
        <v>0</v>
      </c>
      <c r="W128" s="659">
        <v>0</v>
      </c>
      <c r="X128" s="659">
        <v>0</v>
      </c>
      <c r="Y128" s="659">
        <v>0</v>
      </c>
      <c r="Z128" s="659">
        <v>0</v>
      </c>
      <c r="AA128" s="659">
        <v>0</v>
      </c>
      <c r="AB128" s="659">
        <v>0</v>
      </c>
      <c r="AC128" s="659">
        <v>0</v>
      </c>
      <c r="AD128" s="659">
        <v>0</v>
      </c>
      <c r="AE128" s="659">
        <v>0</v>
      </c>
      <c r="AF128" s="659">
        <v>0</v>
      </c>
      <c r="AG128" s="659">
        <v>0</v>
      </c>
      <c r="AH128" s="659">
        <v>0</v>
      </c>
      <c r="AI128">
        <v>0</v>
      </c>
      <c r="AJ128" s="659">
        <v>0</v>
      </c>
      <c r="AK128" s="659">
        <v>0</v>
      </c>
      <c r="AL128" s="659">
        <v>0</v>
      </c>
      <c r="AM128" s="659">
        <v>0</v>
      </c>
      <c r="AN128" s="659">
        <v>0</v>
      </c>
      <c r="AO128" s="659">
        <v>0</v>
      </c>
      <c r="AP128" s="659">
        <v>0</v>
      </c>
      <c r="AQ128" s="659">
        <v>0</v>
      </c>
      <c r="AR128" s="659">
        <v>0</v>
      </c>
      <c r="AS128" s="659">
        <v>0</v>
      </c>
      <c r="AT128" s="659">
        <v>0</v>
      </c>
      <c r="AU128" s="659">
        <v>0</v>
      </c>
      <c r="AV128" s="659">
        <v>0</v>
      </c>
      <c r="AW128" s="659">
        <v>0</v>
      </c>
      <c r="AX128">
        <v>0</v>
      </c>
    </row>
    <row r="129" spans="1:50">
      <c r="A129" s="659" t="s">
        <v>83</v>
      </c>
      <c r="B129" s="659" t="s">
        <v>318</v>
      </c>
      <c r="C129" s="659">
        <v>230</v>
      </c>
      <c r="D129" s="659" t="s">
        <v>318</v>
      </c>
      <c r="E129" s="659">
        <v>230</v>
      </c>
      <c r="U129" s="659">
        <v>0</v>
      </c>
      <c r="V129" s="659">
        <v>0</v>
      </c>
      <c r="W129" s="659">
        <v>0</v>
      </c>
      <c r="X129" s="659">
        <v>0</v>
      </c>
      <c r="Y129" s="659">
        <v>0</v>
      </c>
      <c r="Z129" s="659">
        <v>0</v>
      </c>
      <c r="AA129" s="659">
        <v>0</v>
      </c>
      <c r="AB129" s="659">
        <v>0</v>
      </c>
      <c r="AC129" s="659">
        <v>0</v>
      </c>
      <c r="AD129" s="659">
        <v>0</v>
      </c>
      <c r="AE129" s="659">
        <v>0</v>
      </c>
      <c r="AF129" s="659">
        <v>0</v>
      </c>
      <c r="AG129" s="659">
        <v>0</v>
      </c>
      <c r="AH129" s="659">
        <v>0</v>
      </c>
      <c r="AI129">
        <v>0</v>
      </c>
      <c r="AJ129" s="659">
        <v>0</v>
      </c>
      <c r="AK129" s="659">
        <v>0</v>
      </c>
      <c r="AL129" s="659">
        <v>0</v>
      </c>
      <c r="AM129" s="659">
        <v>0</v>
      </c>
      <c r="AN129" s="659">
        <v>0</v>
      </c>
      <c r="AO129" s="659">
        <v>0</v>
      </c>
      <c r="AP129" s="659">
        <v>0</v>
      </c>
      <c r="AQ129" s="659">
        <v>0</v>
      </c>
      <c r="AR129" s="659">
        <v>0</v>
      </c>
      <c r="AS129" s="659">
        <v>0</v>
      </c>
      <c r="AT129" s="659">
        <v>0</v>
      </c>
      <c r="AU129" s="659">
        <v>0</v>
      </c>
      <c r="AV129" s="659">
        <v>0</v>
      </c>
      <c r="AW129" s="659">
        <v>0</v>
      </c>
      <c r="AX129">
        <v>0</v>
      </c>
    </row>
    <row r="130" spans="1:50">
      <c r="A130" s="659" t="s">
        <v>83</v>
      </c>
      <c r="B130" s="659" t="s">
        <v>318</v>
      </c>
      <c r="C130" s="659">
        <v>115</v>
      </c>
      <c r="D130" s="659" t="s">
        <v>318</v>
      </c>
      <c r="E130" s="659">
        <v>115</v>
      </c>
      <c r="U130" s="659">
        <v>0</v>
      </c>
      <c r="V130" s="659">
        <v>5</v>
      </c>
      <c r="W130" s="659">
        <v>0</v>
      </c>
      <c r="X130" s="659">
        <v>0</v>
      </c>
      <c r="Y130" s="659">
        <v>0</v>
      </c>
      <c r="Z130" s="659">
        <v>0</v>
      </c>
      <c r="AA130" s="659">
        <v>0</v>
      </c>
      <c r="AB130" s="659">
        <v>0</v>
      </c>
      <c r="AC130" s="659">
        <v>0</v>
      </c>
      <c r="AD130" s="659">
        <v>0</v>
      </c>
      <c r="AE130" s="659">
        <v>80</v>
      </c>
      <c r="AF130" s="659">
        <v>0</v>
      </c>
      <c r="AG130" s="659">
        <v>45</v>
      </c>
      <c r="AH130" s="659">
        <v>0</v>
      </c>
      <c r="AI130">
        <v>1</v>
      </c>
      <c r="AJ130" s="659">
        <v>0</v>
      </c>
      <c r="AK130" s="659">
        <v>5</v>
      </c>
      <c r="AL130" s="659">
        <v>0</v>
      </c>
      <c r="AM130" s="659">
        <v>0</v>
      </c>
      <c r="AN130" s="659">
        <v>0</v>
      </c>
      <c r="AO130" s="659">
        <v>0</v>
      </c>
      <c r="AP130" s="659">
        <v>0</v>
      </c>
      <c r="AQ130" s="659">
        <v>0</v>
      </c>
      <c r="AR130" s="659">
        <v>0</v>
      </c>
      <c r="AS130" s="659">
        <v>50</v>
      </c>
      <c r="AT130" s="659">
        <v>80</v>
      </c>
      <c r="AU130" s="659">
        <v>0</v>
      </c>
      <c r="AV130" s="659">
        <v>85</v>
      </c>
      <c r="AW130" s="659">
        <v>0</v>
      </c>
      <c r="AX130">
        <v>1</v>
      </c>
    </row>
    <row r="131" spans="1:50">
      <c r="A131" s="659" t="s">
        <v>85</v>
      </c>
      <c r="B131" s="659" t="s">
        <v>319</v>
      </c>
      <c r="C131" s="659">
        <v>230</v>
      </c>
      <c r="D131" s="659" t="s">
        <v>319</v>
      </c>
      <c r="E131" s="659">
        <v>230</v>
      </c>
      <c r="U131" s="659">
        <v>0</v>
      </c>
      <c r="V131" s="659">
        <v>0</v>
      </c>
      <c r="W131" s="659">
        <v>0</v>
      </c>
      <c r="X131" s="659">
        <v>0</v>
      </c>
      <c r="Y131" s="659">
        <v>0</v>
      </c>
      <c r="Z131" s="659">
        <v>0</v>
      </c>
      <c r="AA131" s="659">
        <v>0</v>
      </c>
      <c r="AB131" s="659">
        <v>0</v>
      </c>
      <c r="AC131" s="659">
        <v>0</v>
      </c>
      <c r="AD131" s="659">
        <v>0</v>
      </c>
      <c r="AE131" s="659">
        <v>0</v>
      </c>
      <c r="AF131" s="659">
        <v>0</v>
      </c>
      <c r="AG131" s="659">
        <v>0</v>
      </c>
      <c r="AH131" s="659">
        <v>0</v>
      </c>
      <c r="AI131">
        <v>0</v>
      </c>
      <c r="AJ131" s="659">
        <v>0</v>
      </c>
      <c r="AK131" s="659">
        <v>0</v>
      </c>
      <c r="AL131" s="659">
        <v>0</v>
      </c>
      <c r="AM131" s="659">
        <v>0</v>
      </c>
      <c r="AN131" s="659">
        <v>0</v>
      </c>
      <c r="AO131" s="659">
        <v>0</v>
      </c>
      <c r="AP131" s="659">
        <v>0</v>
      </c>
      <c r="AQ131" s="659">
        <v>0</v>
      </c>
      <c r="AR131" s="659">
        <v>0</v>
      </c>
      <c r="AS131" s="659">
        <v>0</v>
      </c>
      <c r="AT131" s="659">
        <v>0</v>
      </c>
      <c r="AU131" s="659">
        <v>0</v>
      </c>
      <c r="AV131" s="659">
        <v>0</v>
      </c>
      <c r="AW131" s="659">
        <v>0</v>
      </c>
      <c r="AX131">
        <v>0</v>
      </c>
    </row>
    <row r="132" spans="1:50">
      <c r="A132" s="659" t="s">
        <v>83</v>
      </c>
      <c r="B132" s="659" t="s">
        <v>320</v>
      </c>
      <c r="C132" s="659">
        <v>115</v>
      </c>
      <c r="D132" s="659" t="s">
        <v>320</v>
      </c>
      <c r="E132" s="659">
        <v>115</v>
      </c>
      <c r="U132" s="659">
        <v>0</v>
      </c>
      <c r="V132" s="659">
        <v>0</v>
      </c>
      <c r="W132" s="659">
        <v>0</v>
      </c>
      <c r="X132" s="659">
        <v>0</v>
      </c>
      <c r="Y132" s="659">
        <v>0</v>
      </c>
      <c r="Z132" s="659">
        <v>0</v>
      </c>
      <c r="AA132" s="659">
        <v>0</v>
      </c>
      <c r="AB132" s="659">
        <v>0</v>
      </c>
      <c r="AC132" s="659">
        <v>0</v>
      </c>
      <c r="AD132" s="659">
        <v>0</v>
      </c>
      <c r="AE132" s="659">
        <v>0</v>
      </c>
      <c r="AF132" s="659">
        <v>0</v>
      </c>
      <c r="AG132" s="659">
        <v>0</v>
      </c>
      <c r="AH132" s="659">
        <v>0</v>
      </c>
      <c r="AI132">
        <v>0</v>
      </c>
      <c r="AJ132" s="659">
        <v>0</v>
      </c>
      <c r="AK132" s="659">
        <v>0</v>
      </c>
      <c r="AL132" s="659">
        <v>0</v>
      </c>
      <c r="AM132" s="659">
        <v>0</v>
      </c>
      <c r="AN132" s="659">
        <v>0</v>
      </c>
      <c r="AO132" s="659">
        <v>0</v>
      </c>
      <c r="AP132" s="659">
        <v>0</v>
      </c>
      <c r="AQ132" s="659">
        <v>0</v>
      </c>
      <c r="AR132" s="659">
        <v>0</v>
      </c>
      <c r="AS132" s="659">
        <v>0</v>
      </c>
      <c r="AT132" s="659">
        <v>0</v>
      </c>
      <c r="AU132" s="659">
        <v>0</v>
      </c>
      <c r="AV132" s="659">
        <v>0</v>
      </c>
      <c r="AW132" s="659">
        <v>0</v>
      </c>
      <c r="AX132">
        <v>0</v>
      </c>
    </row>
    <row r="133" spans="1:50">
      <c r="A133" s="659" t="s">
        <v>83</v>
      </c>
      <c r="B133" s="659" t="s">
        <v>320</v>
      </c>
      <c r="C133" s="659">
        <v>230</v>
      </c>
      <c r="D133" s="659" t="s">
        <v>320</v>
      </c>
      <c r="E133" s="659">
        <v>230</v>
      </c>
      <c r="U133" s="659">
        <v>0</v>
      </c>
      <c r="V133" s="659">
        <v>0</v>
      </c>
      <c r="W133" s="659">
        <v>0</v>
      </c>
      <c r="X133" s="659">
        <v>0</v>
      </c>
      <c r="Y133" s="659">
        <v>0</v>
      </c>
      <c r="Z133" s="659">
        <v>0</v>
      </c>
      <c r="AA133" s="659">
        <v>0</v>
      </c>
      <c r="AB133" s="659">
        <v>0</v>
      </c>
      <c r="AC133" s="659">
        <v>0</v>
      </c>
      <c r="AD133" s="659">
        <v>0</v>
      </c>
      <c r="AE133" s="659">
        <v>0</v>
      </c>
      <c r="AF133" s="659">
        <v>0</v>
      </c>
      <c r="AG133" s="659">
        <v>0</v>
      </c>
      <c r="AH133" s="659">
        <v>0</v>
      </c>
      <c r="AI133">
        <v>0</v>
      </c>
      <c r="AJ133" s="659">
        <v>0</v>
      </c>
      <c r="AK133" s="659">
        <v>0</v>
      </c>
      <c r="AL133" s="659">
        <v>0</v>
      </c>
      <c r="AM133" s="659">
        <v>0</v>
      </c>
      <c r="AN133" s="659">
        <v>0</v>
      </c>
      <c r="AO133" s="659">
        <v>0</v>
      </c>
      <c r="AP133" s="659">
        <v>0</v>
      </c>
      <c r="AQ133" s="659">
        <v>0</v>
      </c>
      <c r="AR133" s="659">
        <v>0</v>
      </c>
      <c r="AS133" s="659">
        <v>0</v>
      </c>
      <c r="AT133" s="659">
        <v>0</v>
      </c>
      <c r="AU133" s="659">
        <v>0</v>
      </c>
      <c r="AV133" s="659">
        <v>0</v>
      </c>
      <c r="AW133" s="659">
        <v>0</v>
      </c>
      <c r="AX133">
        <v>0</v>
      </c>
    </row>
    <row r="134" spans="1:50">
      <c r="A134" s="659" t="s">
        <v>83</v>
      </c>
      <c r="B134" s="659" t="s">
        <v>320</v>
      </c>
      <c r="C134" s="659">
        <v>60</v>
      </c>
      <c r="D134" s="659" t="s">
        <v>320</v>
      </c>
      <c r="E134" s="659">
        <v>60</v>
      </c>
      <c r="U134" s="659">
        <v>0</v>
      </c>
      <c r="V134" s="659">
        <v>0</v>
      </c>
      <c r="W134" s="659">
        <v>0</v>
      </c>
      <c r="X134" s="659">
        <v>0</v>
      </c>
      <c r="Y134" s="659">
        <v>0</v>
      </c>
      <c r="Z134" s="659">
        <v>0</v>
      </c>
      <c r="AA134" s="659">
        <v>0</v>
      </c>
      <c r="AB134" s="659">
        <v>0</v>
      </c>
      <c r="AC134" s="659">
        <v>0</v>
      </c>
      <c r="AD134" s="659">
        <v>0</v>
      </c>
      <c r="AE134" s="659">
        <v>0</v>
      </c>
      <c r="AF134" s="659">
        <v>0</v>
      </c>
      <c r="AG134" s="659">
        <v>0</v>
      </c>
      <c r="AH134" s="659">
        <v>0</v>
      </c>
      <c r="AI134">
        <v>0</v>
      </c>
      <c r="AJ134" s="659">
        <v>0</v>
      </c>
      <c r="AK134" s="659">
        <v>0</v>
      </c>
      <c r="AL134" s="659">
        <v>0</v>
      </c>
      <c r="AM134" s="659">
        <v>0</v>
      </c>
      <c r="AN134" s="659">
        <v>0</v>
      </c>
      <c r="AO134" s="659">
        <v>0</v>
      </c>
      <c r="AP134" s="659">
        <v>0</v>
      </c>
      <c r="AQ134" s="659">
        <v>0</v>
      </c>
      <c r="AR134" s="659">
        <v>0</v>
      </c>
      <c r="AS134" s="659">
        <v>0</v>
      </c>
      <c r="AT134" s="659">
        <v>0</v>
      </c>
      <c r="AU134" s="659">
        <v>0</v>
      </c>
      <c r="AV134" s="659">
        <v>0</v>
      </c>
      <c r="AW134" s="659">
        <v>0</v>
      </c>
      <c r="AX134">
        <v>0</v>
      </c>
    </row>
    <row r="135" spans="1:50">
      <c r="A135" s="659" t="s">
        <v>83</v>
      </c>
      <c r="B135" s="659" t="s">
        <v>321</v>
      </c>
      <c r="C135" s="659">
        <v>230</v>
      </c>
      <c r="D135" s="659" t="s">
        <v>321</v>
      </c>
      <c r="E135" s="659">
        <v>230</v>
      </c>
      <c r="U135" s="659">
        <v>0</v>
      </c>
      <c r="V135" s="659">
        <v>0</v>
      </c>
      <c r="W135" s="659">
        <v>0</v>
      </c>
      <c r="X135" s="659">
        <v>0</v>
      </c>
      <c r="Y135" s="659">
        <v>0</v>
      </c>
      <c r="Z135" s="659">
        <v>0</v>
      </c>
      <c r="AA135" s="659">
        <v>0</v>
      </c>
      <c r="AB135" s="659">
        <v>0</v>
      </c>
      <c r="AC135" s="659">
        <v>0</v>
      </c>
      <c r="AD135" s="659">
        <v>0</v>
      </c>
      <c r="AE135" s="659">
        <v>0</v>
      </c>
      <c r="AF135" s="659">
        <v>0</v>
      </c>
      <c r="AG135" s="659">
        <v>0</v>
      </c>
      <c r="AH135" s="659">
        <v>0</v>
      </c>
      <c r="AI135">
        <v>0</v>
      </c>
      <c r="AJ135" s="659">
        <v>0</v>
      </c>
      <c r="AK135" s="659">
        <v>0</v>
      </c>
      <c r="AL135" s="659">
        <v>0</v>
      </c>
      <c r="AM135" s="659">
        <v>0</v>
      </c>
      <c r="AN135" s="659">
        <v>0</v>
      </c>
      <c r="AO135" s="659">
        <v>0</v>
      </c>
      <c r="AP135" s="659">
        <v>0</v>
      </c>
      <c r="AQ135" s="659">
        <v>0</v>
      </c>
      <c r="AR135" s="659">
        <v>0</v>
      </c>
      <c r="AS135" s="659">
        <v>0</v>
      </c>
      <c r="AT135" s="659">
        <v>0</v>
      </c>
      <c r="AU135" s="659">
        <v>0</v>
      </c>
      <c r="AV135" s="659">
        <v>0</v>
      </c>
      <c r="AW135" s="659">
        <v>0</v>
      </c>
      <c r="AX135">
        <v>0</v>
      </c>
    </row>
    <row r="136" spans="1:50">
      <c r="A136" s="659" t="s">
        <v>85</v>
      </c>
      <c r="B136" s="659" t="s">
        <v>322</v>
      </c>
      <c r="C136" s="659">
        <v>230</v>
      </c>
      <c r="D136" s="659" t="s">
        <v>322</v>
      </c>
      <c r="E136" s="659">
        <v>230</v>
      </c>
      <c r="U136" s="659">
        <v>0</v>
      </c>
      <c r="V136" s="659">
        <v>0</v>
      </c>
      <c r="W136" s="659">
        <v>0</v>
      </c>
      <c r="X136" s="659">
        <v>0</v>
      </c>
      <c r="Y136" s="659">
        <v>0</v>
      </c>
      <c r="Z136" s="659">
        <v>0</v>
      </c>
      <c r="AA136" s="659">
        <v>0</v>
      </c>
      <c r="AB136" s="659">
        <v>0</v>
      </c>
      <c r="AC136" s="659">
        <v>0</v>
      </c>
      <c r="AD136" s="659">
        <v>0</v>
      </c>
      <c r="AE136" s="659">
        <v>0</v>
      </c>
      <c r="AF136" s="659">
        <v>0</v>
      </c>
      <c r="AG136" s="659">
        <v>0</v>
      </c>
      <c r="AH136" s="659">
        <v>0</v>
      </c>
      <c r="AI136">
        <v>0</v>
      </c>
      <c r="AJ136" s="659">
        <v>0</v>
      </c>
      <c r="AK136" s="659">
        <v>0</v>
      </c>
      <c r="AL136" s="659">
        <v>0</v>
      </c>
      <c r="AM136" s="659">
        <v>0</v>
      </c>
      <c r="AN136" s="659">
        <v>0</v>
      </c>
      <c r="AO136" s="659">
        <v>0</v>
      </c>
      <c r="AP136" s="659">
        <v>0</v>
      </c>
      <c r="AQ136" s="659">
        <v>0</v>
      </c>
      <c r="AR136" s="659">
        <v>0</v>
      </c>
      <c r="AS136" s="659">
        <v>0</v>
      </c>
      <c r="AT136" s="659">
        <v>0</v>
      </c>
      <c r="AU136" s="659">
        <v>0</v>
      </c>
      <c r="AV136" s="659">
        <v>0</v>
      </c>
      <c r="AW136" s="659">
        <v>0</v>
      </c>
      <c r="AX136">
        <v>0</v>
      </c>
    </row>
    <row r="137" spans="1:50">
      <c r="A137" s="659" t="s">
        <v>85</v>
      </c>
      <c r="B137" s="659" t="s">
        <v>323</v>
      </c>
      <c r="C137" s="659">
        <v>115</v>
      </c>
      <c r="D137" s="659" t="s">
        <v>323</v>
      </c>
      <c r="E137" s="659">
        <v>115</v>
      </c>
      <c r="U137" s="659">
        <v>0</v>
      </c>
      <c r="V137" s="659">
        <v>0</v>
      </c>
      <c r="W137" s="659">
        <v>0</v>
      </c>
      <c r="X137" s="659">
        <v>0</v>
      </c>
      <c r="Y137" s="659">
        <v>0</v>
      </c>
      <c r="Z137" s="659">
        <v>0</v>
      </c>
      <c r="AA137" s="659">
        <v>0</v>
      </c>
      <c r="AB137" s="659">
        <v>0</v>
      </c>
      <c r="AC137" s="659">
        <v>0</v>
      </c>
      <c r="AD137" s="659">
        <v>0</v>
      </c>
      <c r="AE137" s="659">
        <v>0</v>
      </c>
      <c r="AF137" s="659">
        <v>0</v>
      </c>
      <c r="AG137" s="659">
        <v>0</v>
      </c>
      <c r="AH137" s="659">
        <v>0</v>
      </c>
      <c r="AI137">
        <v>0</v>
      </c>
      <c r="AJ137" s="659">
        <v>0</v>
      </c>
      <c r="AK137" s="659">
        <v>0</v>
      </c>
      <c r="AL137" s="659">
        <v>0</v>
      </c>
      <c r="AM137" s="659">
        <v>0</v>
      </c>
      <c r="AN137" s="659">
        <v>0</v>
      </c>
      <c r="AO137" s="659">
        <v>0</v>
      </c>
      <c r="AP137" s="659">
        <v>0</v>
      </c>
      <c r="AQ137" s="659">
        <v>0</v>
      </c>
      <c r="AR137" s="659">
        <v>0</v>
      </c>
      <c r="AS137" s="659">
        <v>0</v>
      </c>
      <c r="AT137" s="659">
        <v>0</v>
      </c>
      <c r="AU137" s="659">
        <v>0</v>
      </c>
      <c r="AV137" s="659">
        <v>0</v>
      </c>
      <c r="AW137" s="659">
        <v>0</v>
      </c>
      <c r="AX137">
        <v>0</v>
      </c>
    </row>
    <row r="138" spans="1:50">
      <c r="A138" s="659" t="s">
        <v>102</v>
      </c>
      <c r="B138" s="659" t="s">
        <v>324</v>
      </c>
      <c r="C138" s="659">
        <v>69</v>
      </c>
      <c r="D138" s="659" t="s">
        <v>324</v>
      </c>
      <c r="E138" s="659">
        <v>69</v>
      </c>
      <c r="U138" s="659">
        <v>0</v>
      </c>
      <c r="V138" s="659">
        <v>0</v>
      </c>
      <c r="W138" s="659">
        <v>0</v>
      </c>
      <c r="X138" s="659">
        <v>0</v>
      </c>
      <c r="Y138" s="659">
        <v>0</v>
      </c>
      <c r="Z138" s="659">
        <v>0</v>
      </c>
      <c r="AA138" s="659">
        <v>0</v>
      </c>
      <c r="AB138" s="659">
        <v>0</v>
      </c>
      <c r="AC138" s="659">
        <v>0</v>
      </c>
      <c r="AD138" s="659">
        <v>0</v>
      </c>
      <c r="AE138" s="659">
        <v>0</v>
      </c>
      <c r="AF138" s="659">
        <v>7.8</v>
      </c>
      <c r="AG138" s="659">
        <v>0</v>
      </c>
      <c r="AH138" s="659">
        <v>0</v>
      </c>
      <c r="AI138">
        <v>1</v>
      </c>
      <c r="AJ138" s="659">
        <v>0</v>
      </c>
      <c r="AK138" s="659">
        <v>0</v>
      </c>
      <c r="AL138" s="659">
        <v>0</v>
      </c>
      <c r="AM138" s="659">
        <v>0</v>
      </c>
      <c r="AN138" s="659">
        <v>0</v>
      </c>
      <c r="AO138" s="659">
        <v>0</v>
      </c>
      <c r="AP138" s="659">
        <v>0</v>
      </c>
      <c r="AQ138" s="659">
        <v>0</v>
      </c>
      <c r="AR138" s="659">
        <v>0</v>
      </c>
      <c r="AS138" s="659">
        <v>0</v>
      </c>
      <c r="AT138" s="659">
        <v>0</v>
      </c>
      <c r="AU138" s="659">
        <v>7.8</v>
      </c>
      <c r="AV138" s="659">
        <v>0</v>
      </c>
      <c r="AW138" s="659">
        <v>0</v>
      </c>
      <c r="AX138">
        <v>1</v>
      </c>
    </row>
    <row r="139" spans="1:50">
      <c r="A139" s="659" t="s">
        <v>87</v>
      </c>
      <c r="B139" s="659" t="s">
        <v>325</v>
      </c>
      <c r="C139" s="659">
        <v>70</v>
      </c>
      <c r="D139" s="659" t="s">
        <v>325</v>
      </c>
      <c r="E139" s="659">
        <v>70</v>
      </c>
      <c r="U139" s="659">
        <v>0</v>
      </c>
      <c r="V139" s="659">
        <v>0</v>
      </c>
      <c r="W139" s="659">
        <v>0</v>
      </c>
      <c r="X139" s="659">
        <v>0</v>
      </c>
      <c r="Y139" s="659">
        <v>0</v>
      </c>
      <c r="Z139" s="659">
        <v>0</v>
      </c>
      <c r="AA139" s="659">
        <v>0</v>
      </c>
      <c r="AB139" s="659">
        <v>0</v>
      </c>
      <c r="AC139" s="659">
        <v>0</v>
      </c>
      <c r="AD139" s="659">
        <v>5</v>
      </c>
      <c r="AE139" s="659">
        <v>65</v>
      </c>
      <c r="AF139" s="659">
        <v>35</v>
      </c>
      <c r="AG139" s="659">
        <v>0</v>
      </c>
      <c r="AH139" s="659">
        <v>0</v>
      </c>
      <c r="AI139">
        <v>1</v>
      </c>
      <c r="AJ139" s="659">
        <v>0</v>
      </c>
      <c r="AK139" s="659">
        <v>0</v>
      </c>
      <c r="AL139" s="659">
        <v>0</v>
      </c>
      <c r="AM139" s="659">
        <v>0</v>
      </c>
      <c r="AN139" s="659">
        <v>0</v>
      </c>
      <c r="AO139" s="659">
        <v>0</v>
      </c>
      <c r="AP139" s="659">
        <v>0</v>
      </c>
      <c r="AQ139" s="659">
        <v>0</v>
      </c>
      <c r="AR139" s="659">
        <v>0</v>
      </c>
      <c r="AS139" s="659">
        <v>5</v>
      </c>
      <c r="AT139" s="659">
        <v>65</v>
      </c>
      <c r="AU139" s="659">
        <v>35</v>
      </c>
      <c r="AV139" s="659">
        <v>0</v>
      </c>
      <c r="AW139" s="659">
        <v>0</v>
      </c>
      <c r="AX139">
        <v>1</v>
      </c>
    </row>
    <row r="140" spans="1:50">
      <c r="A140" s="659" t="s">
        <v>87</v>
      </c>
      <c r="B140" s="659" t="s">
        <v>326</v>
      </c>
      <c r="C140" s="659">
        <v>115</v>
      </c>
      <c r="D140" s="659" t="s">
        <v>326</v>
      </c>
      <c r="E140" s="659">
        <v>115</v>
      </c>
      <c r="U140" s="659">
        <v>0</v>
      </c>
      <c r="V140" s="659">
        <v>0</v>
      </c>
      <c r="W140" s="659">
        <v>0</v>
      </c>
      <c r="X140" s="659">
        <v>0</v>
      </c>
      <c r="Y140" s="659">
        <v>0</v>
      </c>
      <c r="Z140" s="659">
        <v>0</v>
      </c>
      <c r="AA140" s="659">
        <v>0</v>
      </c>
      <c r="AB140" s="659">
        <v>0</v>
      </c>
      <c r="AC140" s="659">
        <v>0</v>
      </c>
      <c r="AD140" s="659">
        <v>0</v>
      </c>
      <c r="AE140" s="659">
        <v>0</v>
      </c>
      <c r="AF140" s="659">
        <v>0</v>
      </c>
      <c r="AG140" s="659">
        <v>0</v>
      </c>
      <c r="AH140" s="659">
        <v>0</v>
      </c>
      <c r="AI140">
        <v>0</v>
      </c>
      <c r="AJ140" s="659">
        <v>0</v>
      </c>
      <c r="AK140" s="659">
        <v>0</v>
      </c>
      <c r="AL140" s="659">
        <v>0</v>
      </c>
      <c r="AM140" s="659">
        <v>0</v>
      </c>
      <c r="AN140" s="659">
        <v>0</v>
      </c>
      <c r="AO140" s="659">
        <v>0</v>
      </c>
      <c r="AP140" s="659">
        <v>0</v>
      </c>
      <c r="AQ140" s="659">
        <v>0</v>
      </c>
      <c r="AR140" s="659">
        <v>0</v>
      </c>
      <c r="AS140" s="659">
        <v>0</v>
      </c>
      <c r="AT140" s="659">
        <v>0</v>
      </c>
      <c r="AU140" s="659">
        <v>0</v>
      </c>
      <c r="AV140" s="659">
        <v>0</v>
      </c>
      <c r="AW140" s="659">
        <v>0</v>
      </c>
      <c r="AX140">
        <v>0</v>
      </c>
    </row>
    <row r="141" spans="1:50">
      <c r="A141" s="659" t="s">
        <v>83</v>
      </c>
      <c r="B141" s="659" t="s">
        <v>327</v>
      </c>
      <c r="C141" s="659">
        <v>230</v>
      </c>
      <c r="D141" s="659" t="s">
        <v>327</v>
      </c>
      <c r="E141" s="659">
        <v>230</v>
      </c>
      <c r="U141" s="659">
        <v>0</v>
      </c>
      <c r="V141" s="659">
        <v>0</v>
      </c>
      <c r="W141" s="659">
        <v>0</v>
      </c>
      <c r="X141" s="659">
        <v>0</v>
      </c>
      <c r="Y141" s="659">
        <v>0</v>
      </c>
      <c r="Z141" s="659">
        <v>0</v>
      </c>
      <c r="AA141" s="659">
        <v>0</v>
      </c>
      <c r="AB141" s="659">
        <v>0</v>
      </c>
      <c r="AC141" s="659">
        <v>0</v>
      </c>
      <c r="AD141" s="659">
        <v>0</v>
      </c>
      <c r="AE141" s="659">
        <v>0</v>
      </c>
      <c r="AF141" s="659">
        <v>0</v>
      </c>
      <c r="AG141" s="659">
        <v>0</v>
      </c>
      <c r="AH141" s="659">
        <v>0</v>
      </c>
      <c r="AI141">
        <v>0</v>
      </c>
      <c r="AJ141" s="659">
        <v>0</v>
      </c>
      <c r="AK141" s="659">
        <v>0</v>
      </c>
      <c r="AL141" s="659">
        <v>0</v>
      </c>
      <c r="AM141" s="659">
        <v>0</v>
      </c>
      <c r="AN141" s="659">
        <v>0</v>
      </c>
      <c r="AO141" s="659">
        <v>0</v>
      </c>
      <c r="AP141" s="659">
        <v>0</v>
      </c>
      <c r="AQ141" s="659">
        <v>0</v>
      </c>
      <c r="AR141" s="659">
        <v>0</v>
      </c>
      <c r="AS141" s="659">
        <v>0</v>
      </c>
      <c r="AT141" s="659">
        <v>0</v>
      </c>
      <c r="AU141" s="659">
        <v>0</v>
      </c>
      <c r="AV141" s="659">
        <v>0</v>
      </c>
      <c r="AW141" s="659">
        <v>0</v>
      </c>
      <c r="AX141">
        <v>0</v>
      </c>
    </row>
    <row r="142" spans="1:50">
      <c r="A142" s="659" t="s">
        <v>102</v>
      </c>
      <c r="B142" s="659" t="s">
        <v>328</v>
      </c>
      <c r="C142" s="659">
        <v>69</v>
      </c>
      <c r="D142" s="659" t="s">
        <v>328</v>
      </c>
      <c r="E142" s="659">
        <v>69</v>
      </c>
      <c r="U142" s="659">
        <v>0</v>
      </c>
      <c r="V142" s="659">
        <v>0</v>
      </c>
      <c r="W142" s="659">
        <v>0</v>
      </c>
      <c r="X142" s="659">
        <v>0</v>
      </c>
      <c r="Y142" s="659">
        <v>0</v>
      </c>
      <c r="Z142" s="659">
        <v>0</v>
      </c>
      <c r="AA142" s="659">
        <v>0</v>
      </c>
      <c r="AB142" s="659">
        <v>0</v>
      </c>
      <c r="AC142" s="659">
        <v>0</v>
      </c>
      <c r="AD142" s="659">
        <v>0</v>
      </c>
      <c r="AE142" s="659">
        <v>0</v>
      </c>
      <c r="AF142" s="659">
        <v>0</v>
      </c>
      <c r="AG142" s="659">
        <v>0</v>
      </c>
      <c r="AH142" s="659">
        <v>0</v>
      </c>
      <c r="AI142">
        <v>0</v>
      </c>
      <c r="AJ142" s="659">
        <v>0</v>
      </c>
      <c r="AK142" s="659">
        <v>0</v>
      </c>
      <c r="AL142" s="659">
        <v>0</v>
      </c>
      <c r="AM142" s="659">
        <v>0</v>
      </c>
      <c r="AN142" s="659">
        <v>0</v>
      </c>
      <c r="AO142" s="659">
        <v>0</v>
      </c>
      <c r="AP142" s="659">
        <v>0</v>
      </c>
      <c r="AQ142" s="659">
        <v>0</v>
      </c>
      <c r="AR142" s="659">
        <v>0</v>
      </c>
      <c r="AS142" s="659">
        <v>0</v>
      </c>
      <c r="AT142" s="659">
        <v>0</v>
      </c>
      <c r="AU142" s="659">
        <v>0</v>
      </c>
      <c r="AV142" s="659">
        <v>0</v>
      </c>
      <c r="AW142" s="659">
        <v>0</v>
      </c>
      <c r="AX142">
        <v>0</v>
      </c>
    </row>
    <row r="143" spans="1:50">
      <c r="A143" s="659" t="s">
        <v>85</v>
      </c>
      <c r="B143" s="659" t="s">
        <v>329</v>
      </c>
      <c r="C143" s="659">
        <v>60</v>
      </c>
      <c r="D143" s="659" t="s">
        <v>329</v>
      </c>
      <c r="E143" s="659">
        <v>60</v>
      </c>
      <c r="U143" s="659">
        <v>0</v>
      </c>
      <c r="V143" s="659">
        <v>0</v>
      </c>
      <c r="W143" s="659">
        <v>0</v>
      </c>
      <c r="X143" s="659">
        <v>0</v>
      </c>
      <c r="Y143" s="659">
        <v>0</v>
      </c>
      <c r="Z143" s="659">
        <v>0</v>
      </c>
      <c r="AA143" s="659">
        <v>0</v>
      </c>
      <c r="AB143" s="659">
        <v>0</v>
      </c>
      <c r="AC143" s="659">
        <v>0</v>
      </c>
      <c r="AD143" s="659">
        <v>0</v>
      </c>
      <c r="AE143" s="659">
        <v>0</v>
      </c>
      <c r="AF143" s="659">
        <v>0</v>
      </c>
      <c r="AG143" s="659">
        <v>0</v>
      </c>
      <c r="AH143" s="659">
        <v>0</v>
      </c>
      <c r="AI143">
        <v>0</v>
      </c>
      <c r="AJ143" s="659">
        <v>0</v>
      </c>
      <c r="AK143" s="659">
        <v>0</v>
      </c>
      <c r="AL143" s="659">
        <v>0</v>
      </c>
      <c r="AM143" s="659">
        <v>0</v>
      </c>
      <c r="AN143" s="659">
        <v>0</v>
      </c>
      <c r="AO143" s="659">
        <v>0</v>
      </c>
      <c r="AP143" s="659">
        <v>0</v>
      </c>
      <c r="AQ143" s="659">
        <v>0</v>
      </c>
      <c r="AR143" s="659">
        <v>0</v>
      </c>
      <c r="AS143" s="659">
        <v>0</v>
      </c>
      <c r="AT143" s="659">
        <v>0</v>
      </c>
      <c r="AU143" s="659">
        <v>0</v>
      </c>
      <c r="AV143" s="659">
        <v>0</v>
      </c>
      <c r="AW143" s="659">
        <v>0</v>
      </c>
      <c r="AX143">
        <v>0</v>
      </c>
    </row>
    <row r="144" spans="1:50">
      <c r="A144" s="659" t="s">
        <v>85</v>
      </c>
      <c r="B144" s="659" t="s">
        <v>330</v>
      </c>
      <c r="C144" s="659">
        <v>60</v>
      </c>
      <c r="D144" s="659" t="s">
        <v>330</v>
      </c>
      <c r="E144" s="659">
        <v>60</v>
      </c>
      <c r="U144" s="659">
        <v>0</v>
      </c>
      <c r="V144" s="659">
        <v>0</v>
      </c>
      <c r="W144" s="659">
        <v>0</v>
      </c>
      <c r="X144" s="659">
        <v>0</v>
      </c>
      <c r="Y144" s="659">
        <v>0</v>
      </c>
      <c r="Z144" s="659">
        <v>0</v>
      </c>
      <c r="AA144" s="659">
        <v>0</v>
      </c>
      <c r="AB144" s="659">
        <v>0</v>
      </c>
      <c r="AC144" s="659">
        <v>0</v>
      </c>
      <c r="AD144" s="659">
        <v>0</v>
      </c>
      <c r="AE144" s="659">
        <v>0</v>
      </c>
      <c r="AF144" s="659">
        <v>0</v>
      </c>
      <c r="AG144" s="659">
        <v>0</v>
      </c>
      <c r="AH144" s="659">
        <v>0</v>
      </c>
      <c r="AI144">
        <v>0</v>
      </c>
      <c r="AJ144" s="659">
        <v>0</v>
      </c>
      <c r="AK144" s="659">
        <v>0</v>
      </c>
      <c r="AL144" s="659">
        <v>0</v>
      </c>
      <c r="AM144" s="659">
        <v>0</v>
      </c>
      <c r="AN144" s="659">
        <v>0</v>
      </c>
      <c r="AO144" s="659">
        <v>0</v>
      </c>
      <c r="AP144" s="659">
        <v>0</v>
      </c>
      <c r="AQ144" s="659">
        <v>0</v>
      </c>
      <c r="AR144" s="659">
        <v>0</v>
      </c>
      <c r="AS144" s="659">
        <v>0</v>
      </c>
      <c r="AT144" s="659">
        <v>0</v>
      </c>
      <c r="AU144" s="659">
        <v>0</v>
      </c>
      <c r="AV144" s="659">
        <v>0</v>
      </c>
      <c r="AW144" s="659">
        <v>0</v>
      </c>
      <c r="AX144">
        <v>0</v>
      </c>
    </row>
    <row r="145" spans="1:50">
      <c r="A145" s="659" t="s">
        <v>85</v>
      </c>
      <c r="B145" s="659" t="s">
        <v>331</v>
      </c>
      <c r="C145" s="659">
        <v>115</v>
      </c>
      <c r="D145" s="659" t="s">
        <v>331</v>
      </c>
      <c r="E145" s="659">
        <v>115</v>
      </c>
      <c r="U145" s="659">
        <v>0</v>
      </c>
      <c r="V145" s="659">
        <v>0</v>
      </c>
      <c r="W145" s="659">
        <v>0</v>
      </c>
      <c r="X145" s="659">
        <v>0</v>
      </c>
      <c r="Y145" s="659">
        <v>0</v>
      </c>
      <c r="Z145" s="659">
        <v>0</v>
      </c>
      <c r="AA145" s="659">
        <v>0</v>
      </c>
      <c r="AB145" s="659">
        <v>0</v>
      </c>
      <c r="AC145" s="659">
        <v>0</v>
      </c>
      <c r="AD145" s="659">
        <v>0</v>
      </c>
      <c r="AE145" s="659">
        <v>0</v>
      </c>
      <c r="AF145" s="659">
        <v>0</v>
      </c>
      <c r="AG145" s="659">
        <v>0</v>
      </c>
      <c r="AH145" s="659">
        <v>0</v>
      </c>
      <c r="AI145">
        <v>0</v>
      </c>
      <c r="AJ145" s="659">
        <v>0</v>
      </c>
      <c r="AK145" s="659">
        <v>0</v>
      </c>
      <c r="AL145" s="659">
        <v>0</v>
      </c>
      <c r="AM145" s="659">
        <v>0</v>
      </c>
      <c r="AN145" s="659">
        <v>0</v>
      </c>
      <c r="AO145" s="659">
        <v>0</v>
      </c>
      <c r="AP145" s="659">
        <v>0</v>
      </c>
      <c r="AQ145" s="659">
        <v>0</v>
      </c>
      <c r="AR145" s="659">
        <v>0</v>
      </c>
      <c r="AS145" s="659">
        <v>0</v>
      </c>
      <c r="AT145" s="659">
        <v>0</v>
      </c>
      <c r="AU145" s="659">
        <v>0</v>
      </c>
      <c r="AV145" s="659">
        <v>0</v>
      </c>
      <c r="AW145" s="659">
        <v>0</v>
      </c>
      <c r="AX145">
        <v>0</v>
      </c>
    </row>
    <row r="146" spans="1:50">
      <c r="A146" s="659" t="s">
        <v>87</v>
      </c>
      <c r="B146" s="659" t="s">
        <v>332</v>
      </c>
      <c r="C146" s="659">
        <v>115</v>
      </c>
      <c r="D146" s="659" t="s">
        <v>332</v>
      </c>
      <c r="E146" s="659">
        <v>115</v>
      </c>
      <c r="U146" s="659">
        <v>0</v>
      </c>
      <c r="V146" s="659">
        <v>0</v>
      </c>
      <c r="W146" s="659">
        <v>0</v>
      </c>
      <c r="X146" s="659">
        <v>0</v>
      </c>
      <c r="Y146" s="659">
        <v>0</v>
      </c>
      <c r="Z146" s="659">
        <v>0</v>
      </c>
      <c r="AA146" s="659">
        <v>0</v>
      </c>
      <c r="AB146" s="659">
        <v>0</v>
      </c>
      <c r="AC146" s="659">
        <v>5</v>
      </c>
      <c r="AD146" s="659">
        <v>0</v>
      </c>
      <c r="AE146" s="659">
        <v>0</v>
      </c>
      <c r="AF146" s="659">
        <v>0</v>
      </c>
      <c r="AG146" s="659">
        <v>0</v>
      </c>
      <c r="AH146" s="659">
        <v>0</v>
      </c>
      <c r="AI146">
        <v>1</v>
      </c>
      <c r="AJ146" s="659">
        <v>0</v>
      </c>
      <c r="AK146" s="659">
        <v>0</v>
      </c>
      <c r="AL146" s="659">
        <v>0</v>
      </c>
      <c r="AM146" s="659">
        <v>0</v>
      </c>
      <c r="AN146" s="659">
        <v>0</v>
      </c>
      <c r="AO146" s="659">
        <v>0</v>
      </c>
      <c r="AP146" s="659">
        <v>0</v>
      </c>
      <c r="AQ146" s="659">
        <v>0</v>
      </c>
      <c r="AR146" s="659">
        <v>5</v>
      </c>
      <c r="AS146" s="659">
        <v>0</v>
      </c>
      <c r="AT146" s="659">
        <v>0</v>
      </c>
      <c r="AU146" s="659">
        <v>0</v>
      </c>
      <c r="AV146" s="659">
        <v>0</v>
      </c>
      <c r="AW146" s="659">
        <v>0</v>
      </c>
      <c r="AX146">
        <v>1</v>
      </c>
    </row>
    <row r="147" spans="1:50">
      <c r="A147" s="659" t="s">
        <v>83</v>
      </c>
      <c r="B147" s="659" t="s">
        <v>333</v>
      </c>
      <c r="C147" s="659">
        <v>115</v>
      </c>
      <c r="D147" s="659" t="s">
        <v>333</v>
      </c>
      <c r="E147" s="659">
        <v>115</v>
      </c>
      <c r="U147" s="659">
        <v>0</v>
      </c>
      <c r="V147" s="659">
        <v>0</v>
      </c>
      <c r="W147" s="659">
        <v>0</v>
      </c>
      <c r="X147" s="659">
        <v>0</v>
      </c>
      <c r="Y147" s="659">
        <v>0</v>
      </c>
      <c r="Z147" s="659">
        <v>0</v>
      </c>
      <c r="AA147" s="659">
        <v>0</v>
      </c>
      <c r="AB147" s="659">
        <v>0</v>
      </c>
      <c r="AC147" s="659">
        <v>0</v>
      </c>
      <c r="AD147" s="659">
        <v>0</v>
      </c>
      <c r="AE147" s="659">
        <v>0</v>
      </c>
      <c r="AF147" s="659">
        <v>0</v>
      </c>
      <c r="AG147" s="659">
        <v>0</v>
      </c>
      <c r="AH147" s="659">
        <v>0</v>
      </c>
      <c r="AI147">
        <v>0</v>
      </c>
      <c r="AJ147" s="659">
        <v>0</v>
      </c>
      <c r="AK147" s="659">
        <v>0</v>
      </c>
      <c r="AL147" s="659">
        <v>0</v>
      </c>
      <c r="AM147" s="659">
        <v>0</v>
      </c>
      <c r="AN147" s="659">
        <v>0</v>
      </c>
      <c r="AO147" s="659">
        <v>0</v>
      </c>
      <c r="AP147" s="659">
        <v>0</v>
      </c>
      <c r="AQ147" s="659">
        <v>0</v>
      </c>
      <c r="AR147" s="659">
        <v>0</v>
      </c>
      <c r="AS147" s="659">
        <v>20</v>
      </c>
      <c r="AT147" s="659">
        <v>80</v>
      </c>
      <c r="AU147" s="659">
        <v>0</v>
      </c>
      <c r="AV147" s="659">
        <v>35</v>
      </c>
      <c r="AW147" s="659">
        <v>0</v>
      </c>
      <c r="AX147">
        <v>1</v>
      </c>
    </row>
    <row r="148" spans="1:50">
      <c r="A148" s="659" t="s">
        <v>93</v>
      </c>
      <c r="B148" s="659" t="s">
        <v>334</v>
      </c>
      <c r="C148" s="659">
        <v>500</v>
      </c>
      <c r="D148" s="659" t="s">
        <v>334</v>
      </c>
      <c r="E148" s="659">
        <v>500</v>
      </c>
      <c r="U148" s="659">
        <v>0</v>
      </c>
      <c r="V148" s="659">
        <v>0</v>
      </c>
      <c r="W148" s="659">
        <v>0</v>
      </c>
      <c r="X148" s="659">
        <v>0</v>
      </c>
      <c r="Y148" s="659">
        <v>0</v>
      </c>
      <c r="Z148" s="659">
        <v>0</v>
      </c>
      <c r="AA148" s="659">
        <v>0</v>
      </c>
      <c r="AB148" s="659">
        <v>0</v>
      </c>
      <c r="AC148" s="659">
        <v>0</v>
      </c>
      <c r="AD148" s="659">
        <v>0</v>
      </c>
      <c r="AE148" s="659">
        <v>0</v>
      </c>
      <c r="AF148" s="659">
        <v>0</v>
      </c>
      <c r="AG148" s="659">
        <v>0</v>
      </c>
      <c r="AH148" s="659">
        <v>0</v>
      </c>
      <c r="AI148">
        <v>0</v>
      </c>
      <c r="AJ148" s="659">
        <v>0</v>
      </c>
      <c r="AK148" s="659">
        <v>0</v>
      </c>
      <c r="AL148" s="659">
        <v>0</v>
      </c>
      <c r="AM148" s="659">
        <v>0</v>
      </c>
      <c r="AN148" s="659">
        <v>0</v>
      </c>
      <c r="AO148" s="659">
        <v>0</v>
      </c>
      <c r="AP148" s="659">
        <v>0</v>
      </c>
      <c r="AQ148" s="659">
        <v>0</v>
      </c>
      <c r="AR148" s="659">
        <v>0</v>
      </c>
      <c r="AS148" s="659">
        <v>0</v>
      </c>
      <c r="AT148" s="659">
        <v>0</v>
      </c>
      <c r="AU148" s="659">
        <v>0</v>
      </c>
      <c r="AV148" s="659">
        <v>0</v>
      </c>
      <c r="AW148" s="659">
        <v>0</v>
      </c>
      <c r="AX148">
        <v>0</v>
      </c>
    </row>
    <row r="149" spans="1:50">
      <c r="A149" s="659" t="s">
        <v>93</v>
      </c>
      <c r="B149" s="659" t="s">
        <v>334</v>
      </c>
      <c r="C149" s="659">
        <v>230</v>
      </c>
      <c r="D149" s="659" t="s">
        <v>334</v>
      </c>
      <c r="E149" s="659">
        <v>230</v>
      </c>
      <c r="U149" s="659">
        <v>0</v>
      </c>
      <c r="V149" s="659">
        <v>0</v>
      </c>
      <c r="W149" s="659">
        <v>0</v>
      </c>
      <c r="X149" s="659">
        <v>0</v>
      </c>
      <c r="Y149" s="659">
        <v>0</v>
      </c>
      <c r="Z149" s="659">
        <v>0</v>
      </c>
      <c r="AA149" s="659">
        <v>0</v>
      </c>
      <c r="AB149" s="659">
        <v>0</v>
      </c>
      <c r="AC149" s="659">
        <v>0</v>
      </c>
      <c r="AD149" s="659">
        <v>0</v>
      </c>
      <c r="AE149" s="659">
        <v>0</v>
      </c>
      <c r="AF149" s="659">
        <v>0</v>
      </c>
      <c r="AG149" s="659">
        <v>0</v>
      </c>
      <c r="AH149" s="659">
        <v>0</v>
      </c>
      <c r="AI149">
        <v>0</v>
      </c>
      <c r="AJ149" s="659">
        <v>0</v>
      </c>
      <c r="AK149" s="659">
        <v>0</v>
      </c>
      <c r="AL149" s="659">
        <v>0</v>
      </c>
      <c r="AM149" s="659">
        <v>0</v>
      </c>
      <c r="AN149" s="659">
        <v>0</v>
      </c>
      <c r="AO149" s="659">
        <v>0</v>
      </c>
      <c r="AP149" s="659">
        <v>0</v>
      </c>
      <c r="AQ149" s="659">
        <v>0</v>
      </c>
      <c r="AR149" s="659">
        <v>0</v>
      </c>
      <c r="AS149" s="659">
        <v>0</v>
      </c>
      <c r="AT149" s="659">
        <v>0</v>
      </c>
      <c r="AU149" s="659">
        <v>0</v>
      </c>
      <c r="AV149" s="659">
        <v>0</v>
      </c>
      <c r="AW149" s="659">
        <v>0</v>
      </c>
      <c r="AX149">
        <v>0</v>
      </c>
    </row>
    <row r="150" spans="1:50">
      <c r="A150" s="659" t="s">
        <v>100</v>
      </c>
      <c r="B150" s="659" t="s">
        <v>335</v>
      </c>
      <c r="C150" s="659">
        <v>500</v>
      </c>
      <c r="D150" s="659" t="s">
        <v>335</v>
      </c>
      <c r="E150" s="659">
        <v>500</v>
      </c>
      <c r="U150" s="659">
        <v>0</v>
      </c>
      <c r="V150" s="659">
        <v>0</v>
      </c>
      <c r="W150" s="659">
        <v>0</v>
      </c>
      <c r="X150" s="659">
        <v>0</v>
      </c>
      <c r="Y150" s="659">
        <v>0</v>
      </c>
      <c r="Z150" s="659">
        <v>0</v>
      </c>
      <c r="AA150" s="659">
        <v>0</v>
      </c>
      <c r="AB150" s="659">
        <v>0</v>
      </c>
      <c r="AC150" s="659">
        <v>0</v>
      </c>
      <c r="AD150" s="659">
        <v>0</v>
      </c>
      <c r="AE150" s="659">
        <v>0</v>
      </c>
      <c r="AF150" s="659">
        <v>0</v>
      </c>
      <c r="AG150" s="659">
        <v>0</v>
      </c>
      <c r="AH150" s="659">
        <v>0</v>
      </c>
      <c r="AI150">
        <v>0</v>
      </c>
      <c r="AJ150" s="659">
        <v>0</v>
      </c>
      <c r="AK150" s="659">
        <v>0</v>
      </c>
      <c r="AL150" s="659">
        <v>0</v>
      </c>
      <c r="AM150" s="659">
        <v>0</v>
      </c>
      <c r="AN150" s="659">
        <v>0</v>
      </c>
      <c r="AO150" s="659">
        <v>0</v>
      </c>
      <c r="AP150" s="659">
        <v>0</v>
      </c>
      <c r="AQ150" s="659">
        <v>0</v>
      </c>
      <c r="AR150" s="659">
        <v>0</v>
      </c>
      <c r="AS150" s="659">
        <v>150</v>
      </c>
      <c r="AT150" s="659">
        <v>250</v>
      </c>
      <c r="AU150" s="659">
        <v>0</v>
      </c>
      <c r="AV150" s="659">
        <v>100</v>
      </c>
      <c r="AW150" s="659">
        <v>0</v>
      </c>
      <c r="AX150">
        <v>1</v>
      </c>
    </row>
    <row r="151" spans="1:50">
      <c r="A151" s="659" t="s">
        <v>83</v>
      </c>
      <c r="B151" s="659" t="s">
        <v>336</v>
      </c>
      <c r="C151" s="659">
        <v>230</v>
      </c>
      <c r="D151" s="659" t="s">
        <v>336</v>
      </c>
      <c r="E151" s="659">
        <v>230</v>
      </c>
      <c r="U151" s="659">
        <v>0</v>
      </c>
      <c r="V151" s="659">
        <v>0</v>
      </c>
      <c r="W151" s="659">
        <v>0</v>
      </c>
      <c r="X151" s="659">
        <v>0</v>
      </c>
      <c r="Y151" s="659">
        <v>0</v>
      </c>
      <c r="Z151" s="659">
        <v>0</v>
      </c>
      <c r="AA151" s="659">
        <v>0</v>
      </c>
      <c r="AB151" s="659">
        <v>0</v>
      </c>
      <c r="AC151" s="659">
        <v>0</v>
      </c>
      <c r="AD151" s="659">
        <v>50</v>
      </c>
      <c r="AE151" s="659">
        <v>150</v>
      </c>
      <c r="AF151" s="659">
        <v>0</v>
      </c>
      <c r="AG151" s="659">
        <v>50</v>
      </c>
      <c r="AH151" s="659">
        <v>0</v>
      </c>
      <c r="AI151">
        <v>1</v>
      </c>
      <c r="AJ151" s="659">
        <v>0</v>
      </c>
      <c r="AK151" s="659">
        <v>0</v>
      </c>
      <c r="AL151" s="659">
        <v>0</v>
      </c>
      <c r="AM151" s="659">
        <v>0</v>
      </c>
      <c r="AN151" s="659">
        <v>0</v>
      </c>
      <c r="AO151" s="659">
        <v>0</v>
      </c>
      <c r="AP151" s="659">
        <v>0</v>
      </c>
      <c r="AQ151" s="659">
        <v>0</v>
      </c>
      <c r="AR151" s="659">
        <v>0</v>
      </c>
      <c r="AS151" s="659">
        <v>235</v>
      </c>
      <c r="AT151" s="659">
        <v>500</v>
      </c>
      <c r="AU151" s="659">
        <v>0</v>
      </c>
      <c r="AV151" s="659">
        <v>125</v>
      </c>
      <c r="AW151" s="659">
        <v>0</v>
      </c>
      <c r="AX151">
        <v>1</v>
      </c>
    </row>
    <row r="152" spans="1:50">
      <c r="A152" s="659" t="s">
        <v>85</v>
      </c>
      <c r="B152" s="659" t="s">
        <v>337</v>
      </c>
      <c r="C152" s="659">
        <v>230</v>
      </c>
      <c r="D152" s="659" t="s">
        <v>337</v>
      </c>
      <c r="E152" s="659">
        <v>230</v>
      </c>
      <c r="U152" s="659">
        <v>0</v>
      </c>
      <c r="V152" s="659">
        <v>0</v>
      </c>
      <c r="W152" s="659">
        <v>0</v>
      </c>
      <c r="X152" s="659">
        <v>0</v>
      </c>
      <c r="Y152" s="659">
        <v>0</v>
      </c>
      <c r="Z152" s="659">
        <v>0</v>
      </c>
      <c r="AA152" s="659">
        <v>0</v>
      </c>
      <c r="AB152" s="659">
        <v>0</v>
      </c>
      <c r="AC152" s="659">
        <v>0</v>
      </c>
      <c r="AD152" s="659">
        <v>0</v>
      </c>
      <c r="AE152" s="659">
        <v>0</v>
      </c>
      <c r="AF152" s="659">
        <v>0</v>
      </c>
      <c r="AG152" s="659">
        <v>0</v>
      </c>
      <c r="AH152" s="659">
        <v>0</v>
      </c>
      <c r="AI152">
        <v>0</v>
      </c>
      <c r="AJ152" s="659">
        <v>0</v>
      </c>
      <c r="AK152" s="659">
        <v>0</v>
      </c>
      <c r="AL152" s="659">
        <v>0</v>
      </c>
      <c r="AM152" s="659">
        <v>0</v>
      </c>
      <c r="AN152" s="659">
        <v>0</v>
      </c>
      <c r="AO152" s="659">
        <v>0</v>
      </c>
      <c r="AP152" s="659">
        <v>0</v>
      </c>
      <c r="AQ152" s="659">
        <v>0</v>
      </c>
      <c r="AR152" s="659">
        <v>0</v>
      </c>
      <c r="AS152" s="659">
        <v>0</v>
      </c>
      <c r="AT152" s="659">
        <v>0</v>
      </c>
      <c r="AU152" s="659">
        <v>0</v>
      </c>
      <c r="AV152" s="659">
        <v>0</v>
      </c>
      <c r="AW152" s="659">
        <v>0</v>
      </c>
      <c r="AX152">
        <v>0</v>
      </c>
    </row>
    <row r="153" spans="1:50">
      <c r="A153" s="659" t="s">
        <v>98</v>
      </c>
      <c r="B153" s="659" t="s">
        <v>338</v>
      </c>
      <c r="C153" s="659">
        <v>230</v>
      </c>
      <c r="D153" s="659" t="s">
        <v>338</v>
      </c>
      <c r="E153" s="659">
        <v>230</v>
      </c>
      <c r="U153" s="659">
        <v>0</v>
      </c>
      <c r="V153" s="659">
        <v>0</v>
      </c>
      <c r="W153" s="659">
        <v>0</v>
      </c>
      <c r="X153" s="659">
        <v>0</v>
      </c>
      <c r="Y153" s="659">
        <v>0</v>
      </c>
      <c r="Z153" s="659">
        <v>0</v>
      </c>
      <c r="AA153" s="659">
        <v>0</v>
      </c>
      <c r="AB153" s="659">
        <v>0</v>
      </c>
      <c r="AC153" s="659">
        <v>0</v>
      </c>
      <c r="AD153" s="659">
        <v>0</v>
      </c>
      <c r="AE153" s="659">
        <v>0</v>
      </c>
      <c r="AF153" s="659">
        <v>0</v>
      </c>
      <c r="AG153" s="659">
        <v>0</v>
      </c>
      <c r="AH153" s="659">
        <v>0</v>
      </c>
      <c r="AI153">
        <v>0</v>
      </c>
      <c r="AJ153" s="659">
        <v>0</v>
      </c>
      <c r="AK153" s="659">
        <v>0</v>
      </c>
      <c r="AL153" s="659">
        <v>0</v>
      </c>
      <c r="AM153" s="659">
        <v>0</v>
      </c>
      <c r="AN153" s="659">
        <v>0</v>
      </c>
      <c r="AO153" s="659">
        <v>0</v>
      </c>
      <c r="AP153" s="659">
        <v>0</v>
      </c>
      <c r="AQ153" s="659">
        <v>0</v>
      </c>
      <c r="AR153" s="659">
        <v>0</v>
      </c>
      <c r="AS153" s="659">
        <v>50</v>
      </c>
      <c r="AT153" s="659">
        <v>450</v>
      </c>
      <c r="AU153" s="659">
        <v>0</v>
      </c>
      <c r="AV153" s="659">
        <v>150</v>
      </c>
      <c r="AW153" s="659">
        <v>0</v>
      </c>
      <c r="AX153">
        <v>1</v>
      </c>
    </row>
    <row r="154" spans="1:50">
      <c r="A154" s="659" t="s">
        <v>100</v>
      </c>
      <c r="B154" s="659" t="s">
        <v>339</v>
      </c>
      <c r="C154" s="659">
        <v>230</v>
      </c>
      <c r="D154" s="659" t="s">
        <v>339</v>
      </c>
      <c r="E154" s="659">
        <v>230</v>
      </c>
      <c r="U154" s="659">
        <v>0</v>
      </c>
      <c r="V154" s="659">
        <v>0</v>
      </c>
      <c r="W154" s="659">
        <v>287.5</v>
      </c>
      <c r="X154" s="659">
        <v>37</v>
      </c>
      <c r="Y154" s="659">
        <v>0</v>
      </c>
      <c r="Z154" s="659">
        <v>0</v>
      </c>
      <c r="AA154" s="659">
        <v>0</v>
      </c>
      <c r="AB154" s="659">
        <v>0</v>
      </c>
      <c r="AC154" s="659">
        <v>0</v>
      </c>
      <c r="AD154" s="659">
        <v>0</v>
      </c>
      <c r="AE154" s="659">
        <v>0</v>
      </c>
      <c r="AF154" s="659">
        <v>220</v>
      </c>
      <c r="AG154" s="659">
        <v>100</v>
      </c>
      <c r="AH154" s="659">
        <v>0</v>
      </c>
      <c r="AI154">
        <v>1</v>
      </c>
      <c r="AJ154" s="659">
        <v>0</v>
      </c>
      <c r="AK154" s="659">
        <v>0</v>
      </c>
      <c r="AL154" s="659">
        <v>287.5</v>
      </c>
      <c r="AM154" s="659">
        <v>37</v>
      </c>
      <c r="AN154" s="659">
        <v>0</v>
      </c>
      <c r="AO154" s="659">
        <v>0</v>
      </c>
      <c r="AP154" s="659">
        <v>0</v>
      </c>
      <c r="AQ154" s="659">
        <v>0</v>
      </c>
      <c r="AR154" s="659">
        <v>0</v>
      </c>
      <c r="AS154" s="659">
        <v>50</v>
      </c>
      <c r="AT154" s="659">
        <v>180</v>
      </c>
      <c r="AU154" s="659">
        <v>220</v>
      </c>
      <c r="AV154" s="659">
        <v>180</v>
      </c>
      <c r="AW154" s="659">
        <v>0</v>
      </c>
      <c r="AX154">
        <v>1</v>
      </c>
    </row>
    <row r="155" spans="1:50">
      <c r="A155" s="659" t="s">
        <v>100</v>
      </c>
      <c r="B155" s="659" t="s">
        <v>339</v>
      </c>
      <c r="C155" s="659">
        <v>500</v>
      </c>
      <c r="D155" s="659" t="s">
        <v>339</v>
      </c>
      <c r="E155" s="659">
        <v>500</v>
      </c>
      <c r="U155" s="659">
        <v>0</v>
      </c>
      <c r="V155" s="659">
        <v>0</v>
      </c>
      <c r="W155" s="659">
        <v>0</v>
      </c>
      <c r="X155" s="659">
        <v>0</v>
      </c>
      <c r="Y155" s="659">
        <v>0</v>
      </c>
      <c r="Z155" s="659">
        <v>0</v>
      </c>
      <c r="AA155" s="659">
        <v>0</v>
      </c>
      <c r="AB155" s="659">
        <v>0</v>
      </c>
      <c r="AC155" s="659">
        <v>0</v>
      </c>
      <c r="AD155" s="659">
        <v>0</v>
      </c>
      <c r="AE155" s="659">
        <v>0</v>
      </c>
      <c r="AF155" s="659">
        <v>0</v>
      </c>
      <c r="AG155" s="659">
        <v>0</v>
      </c>
      <c r="AH155" s="659">
        <v>0</v>
      </c>
      <c r="AI155">
        <v>0</v>
      </c>
      <c r="AJ155" s="659">
        <v>0</v>
      </c>
      <c r="AK155" s="659">
        <v>0</v>
      </c>
      <c r="AL155" s="659">
        <v>0</v>
      </c>
      <c r="AM155" s="659">
        <v>0</v>
      </c>
      <c r="AN155" s="659">
        <v>0</v>
      </c>
      <c r="AO155" s="659">
        <v>0</v>
      </c>
      <c r="AP155" s="659">
        <v>0</v>
      </c>
      <c r="AQ155" s="659">
        <v>0</v>
      </c>
      <c r="AR155" s="659">
        <v>0</v>
      </c>
      <c r="AS155" s="659">
        <v>0</v>
      </c>
      <c r="AT155" s="659">
        <v>0</v>
      </c>
      <c r="AU155" s="659">
        <v>0</v>
      </c>
      <c r="AV155" s="659">
        <v>0</v>
      </c>
      <c r="AW155" s="659">
        <v>0</v>
      </c>
      <c r="AX155">
        <v>0</v>
      </c>
    </row>
    <row r="156" spans="1:50">
      <c r="A156" s="659" t="s">
        <v>89</v>
      </c>
      <c r="B156" s="659" t="s">
        <v>340</v>
      </c>
      <c r="C156" s="659">
        <v>230</v>
      </c>
      <c r="D156" s="659" t="s">
        <v>340</v>
      </c>
      <c r="E156" s="659">
        <v>230</v>
      </c>
      <c r="U156" s="659">
        <v>0</v>
      </c>
      <c r="V156" s="659">
        <v>0</v>
      </c>
      <c r="W156" s="659">
        <v>0</v>
      </c>
      <c r="X156" s="659">
        <v>0</v>
      </c>
      <c r="Y156" s="659">
        <v>0</v>
      </c>
      <c r="Z156" s="659">
        <v>0</v>
      </c>
      <c r="AA156" s="659">
        <v>0</v>
      </c>
      <c r="AB156" s="659">
        <v>0</v>
      </c>
      <c r="AC156" s="659">
        <v>0</v>
      </c>
      <c r="AD156" s="659">
        <v>0</v>
      </c>
      <c r="AE156" s="659">
        <v>0</v>
      </c>
      <c r="AF156" s="659">
        <v>0</v>
      </c>
      <c r="AG156" s="659">
        <v>0</v>
      </c>
      <c r="AH156" s="659">
        <v>0</v>
      </c>
      <c r="AI156">
        <v>0</v>
      </c>
      <c r="AJ156" s="659">
        <v>0</v>
      </c>
      <c r="AK156" s="659">
        <v>0</v>
      </c>
      <c r="AL156" s="659">
        <v>0</v>
      </c>
      <c r="AM156" s="659">
        <v>0</v>
      </c>
      <c r="AN156" s="659">
        <v>0</v>
      </c>
      <c r="AO156" s="659">
        <v>0</v>
      </c>
      <c r="AP156" s="659">
        <v>0</v>
      </c>
      <c r="AQ156" s="659">
        <v>0</v>
      </c>
      <c r="AR156" s="659">
        <v>0</v>
      </c>
      <c r="AS156" s="659">
        <v>0</v>
      </c>
      <c r="AT156" s="659">
        <v>0</v>
      </c>
      <c r="AU156" s="659">
        <v>0</v>
      </c>
      <c r="AV156" s="659">
        <v>0</v>
      </c>
      <c r="AW156" s="659">
        <v>0</v>
      </c>
      <c r="AX156">
        <v>0</v>
      </c>
    </row>
    <row r="157" spans="1:50">
      <c r="A157" s="659" t="s">
        <v>89</v>
      </c>
      <c r="B157" s="659" t="s">
        <v>340</v>
      </c>
      <c r="C157" s="659">
        <v>500</v>
      </c>
      <c r="D157" s="659" t="s">
        <v>340</v>
      </c>
      <c r="E157" s="659">
        <v>500</v>
      </c>
      <c r="U157" s="659">
        <v>0</v>
      </c>
      <c r="V157" s="659">
        <v>0</v>
      </c>
      <c r="W157" s="659">
        <v>0</v>
      </c>
      <c r="X157" s="659">
        <v>0</v>
      </c>
      <c r="Y157" s="659">
        <v>0</v>
      </c>
      <c r="Z157" s="659">
        <v>0</v>
      </c>
      <c r="AA157" s="659">
        <v>2924</v>
      </c>
      <c r="AB157" s="659">
        <v>0</v>
      </c>
      <c r="AC157" s="659">
        <v>0</v>
      </c>
      <c r="AD157" s="659">
        <v>0</v>
      </c>
      <c r="AE157" s="659">
        <v>0</v>
      </c>
      <c r="AF157" s="659">
        <v>0</v>
      </c>
      <c r="AG157" s="659">
        <v>0</v>
      </c>
      <c r="AH157" s="659">
        <v>0</v>
      </c>
      <c r="AI157">
        <v>1</v>
      </c>
      <c r="AJ157" s="659">
        <v>0</v>
      </c>
      <c r="AK157" s="659">
        <v>0</v>
      </c>
      <c r="AL157" s="659">
        <v>0</v>
      </c>
      <c r="AM157" s="659">
        <v>0</v>
      </c>
      <c r="AN157" s="659">
        <v>0</v>
      </c>
      <c r="AO157" s="659">
        <v>0</v>
      </c>
      <c r="AP157" s="659">
        <v>2924</v>
      </c>
      <c r="AQ157" s="659">
        <v>0</v>
      </c>
      <c r="AR157" s="659">
        <v>0</v>
      </c>
      <c r="AS157" s="659">
        <v>0</v>
      </c>
      <c r="AT157" s="659">
        <v>0</v>
      </c>
      <c r="AU157" s="659">
        <v>0</v>
      </c>
      <c r="AV157" s="659">
        <v>0</v>
      </c>
      <c r="AW157" s="659">
        <v>0</v>
      </c>
      <c r="AX157">
        <v>1</v>
      </c>
    </row>
    <row r="158" spans="1:50">
      <c r="A158" s="659" t="s">
        <v>89</v>
      </c>
      <c r="B158" s="659" t="s">
        <v>341</v>
      </c>
      <c r="C158" s="659">
        <v>115</v>
      </c>
      <c r="D158" s="659" t="s">
        <v>341</v>
      </c>
      <c r="E158" s="659">
        <v>115</v>
      </c>
      <c r="U158" s="659">
        <v>0</v>
      </c>
      <c r="V158" s="659">
        <v>0</v>
      </c>
      <c r="W158" s="659">
        <v>0</v>
      </c>
      <c r="X158" s="659">
        <v>0</v>
      </c>
      <c r="Y158" s="659">
        <v>0</v>
      </c>
      <c r="Z158" s="659">
        <v>0</v>
      </c>
      <c r="AA158" s="659">
        <v>0</v>
      </c>
      <c r="AB158" s="659">
        <v>0</v>
      </c>
      <c r="AC158" s="659">
        <v>0</v>
      </c>
      <c r="AD158" s="659">
        <v>0</v>
      </c>
      <c r="AE158" s="659">
        <v>0</v>
      </c>
      <c r="AF158" s="659">
        <v>0</v>
      </c>
      <c r="AG158" s="659">
        <v>0</v>
      </c>
      <c r="AH158" s="659">
        <v>0</v>
      </c>
      <c r="AI158">
        <v>0</v>
      </c>
      <c r="AJ158" s="659">
        <v>0</v>
      </c>
      <c r="AK158" s="659">
        <v>0</v>
      </c>
      <c r="AL158" s="659">
        <v>0</v>
      </c>
      <c r="AM158" s="659">
        <v>0</v>
      </c>
      <c r="AN158" s="659">
        <v>0</v>
      </c>
      <c r="AO158" s="659">
        <v>0</v>
      </c>
      <c r="AP158" s="659">
        <v>0</v>
      </c>
      <c r="AQ158" s="659">
        <v>0</v>
      </c>
      <c r="AR158" s="659">
        <v>0</v>
      </c>
      <c r="AS158" s="659">
        <v>0</v>
      </c>
      <c r="AT158" s="659">
        <v>0</v>
      </c>
      <c r="AU158" s="659">
        <v>0</v>
      </c>
      <c r="AV158" s="659">
        <v>0</v>
      </c>
      <c r="AW158" s="659">
        <v>0</v>
      </c>
      <c r="AX158">
        <v>0</v>
      </c>
    </row>
    <row r="159" spans="1:50">
      <c r="A159" s="659" t="s">
        <v>85</v>
      </c>
      <c r="B159" s="659" t="s">
        <v>342</v>
      </c>
      <c r="C159" s="659">
        <v>115</v>
      </c>
      <c r="D159" s="659" t="s">
        <v>342</v>
      </c>
      <c r="E159" s="659">
        <v>115</v>
      </c>
      <c r="U159" s="659">
        <v>0</v>
      </c>
      <c r="V159" s="659">
        <v>0</v>
      </c>
      <c r="W159" s="659">
        <v>0</v>
      </c>
      <c r="X159" s="659">
        <v>0</v>
      </c>
      <c r="Y159" s="659">
        <v>0</v>
      </c>
      <c r="Z159" s="659">
        <v>0</v>
      </c>
      <c r="AA159" s="659">
        <v>0</v>
      </c>
      <c r="AB159" s="659">
        <v>0</v>
      </c>
      <c r="AC159" s="659">
        <v>2.2999999999999998</v>
      </c>
      <c r="AD159" s="659">
        <v>0</v>
      </c>
      <c r="AE159" s="659">
        <v>0</v>
      </c>
      <c r="AF159" s="659">
        <v>0</v>
      </c>
      <c r="AG159" s="659">
        <v>0</v>
      </c>
      <c r="AH159" s="659">
        <v>0</v>
      </c>
      <c r="AI159">
        <v>1</v>
      </c>
      <c r="AJ159" s="659">
        <v>0</v>
      </c>
      <c r="AK159" s="659">
        <v>0</v>
      </c>
      <c r="AL159" s="659">
        <v>0</v>
      </c>
      <c r="AM159" s="659">
        <v>0</v>
      </c>
      <c r="AN159" s="659">
        <v>0</v>
      </c>
      <c r="AO159" s="659">
        <v>0</v>
      </c>
      <c r="AP159" s="659">
        <v>0</v>
      </c>
      <c r="AQ159" s="659">
        <v>0</v>
      </c>
      <c r="AR159" s="659">
        <v>2.2999999999999998</v>
      </c>
      <c r="AS159" s="659">
        <v>0</v>
      </c>
      <c r="AT159" s="659">
        <v>0</v>
      </c>
      <c r="AU159" s="659">
        <v>0</v>
      </c>
      <c r="AV159" s="659">
        <v>0</v>
      </c>
      <c r="AW159" s="659">
        <v>0</v>
      </c>
      <c r="AX159">
        <v>1</v>
      </c>
    </row>
    <row r="160" spans="1:50">
      <c r="A160" s="659" t="s">
        <v>87</v>
      </c>
      <c r="B160" s="659" t="s">
        <v>343</v>
      </c>
      <c r="C160" s="659">
        <v>230</v>
      </c>
      <c r="D160" s="659" t="s">
        <v>343</v>
      </c>
      <c r="E160" s="659">
        <v>230</v>
      </c>
      <c r="U160" s="659">
        <v>0</v>
      </c>
      <c r="V160" s="659">
        <v>0</v>
      </c>
      <c r="W160" s="659">
        <v>0</v>
      </c>
      <c r="X160" s="659">
        <v>0</v>
      </c>
      <c r="Y160" s="659">
        <v>0</v>
      </c>
      <c r="Z160" s="659">
        <v>0</v>
      </c>
      <c r="AA160" s="659">
        <v>0</v>
      </c>
      <c r="AB160" s="659">
        <v>0</v>
      </c>
      <c r="AC160" s="659">
        <v>3</v>
      </c>
      <c r="AD160" s="659">
        <v>0</v>
      </c>
      <c r="AE160" s="659">
        <v>0</v>
      </c>
      <c r="AF160" s="659">
        <v>0</v>
      </c>
      <c r="AG160" s="659">
        <v>0</v>
      </c>
      <c r="AH160" s="659">
        <v>0</v>
      </c>
      <c r="AI160">
        <v>1</v>
      </c>
      <c r="AJ160" s="659">
        <v>0</v>
      </c>
      <c r="AK160" s="659">
        <v>0</v>
      </c>
      <c r="AL160" s="659">
        <v>0</v>
      </c>
      <c r="AM160" s="659">
        <v>0</v>
      </c>
      <c r="AN160" s="659">
        <v>0</v>
      </c>
      <c r="AO160" s="659">
        <v>0</v>
      </c>
      <c r="AP160" s="659">
        <v>0</v>
      </c>
      <c r="AQ160" s="659">
        <v>0</v>
      </c>
      <c r="AR160" s="659">
        <v>3</v>
      </c>
      <c r="AS160" s="659">
        <v>0</v>
      </c>
      <c r="AT160" s="659">
        <v>0</v>
      </c>
      <c r="AU160" s="659">
        <v>0</v>
      </c>
      <c r="AV160" s="659">
        <v>0</v>
      </c>
      <c r="AW160" s="659">
        <v>0</v>
      </c>
      <c r="AX160">
        <v>1</v>
      </c>
    </row>
    <row r="161" spans="1:50">
      <c r="A161" s="659" t="s">
        <v>83</v>
      </c>
      <c r="B161" s="659" t="s">
        <v>344</v>
      </c>
      <c r="C161" s="659">
        <v>115</v>
      </c>
      <c r="D161" s="659" t="s">
        <v>344</v>
      </c>
      <c r="E161" s="659">
        <v>115</v>
      </c>
      <c r="U161" s="659">
        <v>0</v>
      </c>
      <c r="V161" s="659">
        <v>0</v>
      </c>
      <c r="W161" s="659">
        <v>0</v>
      </c>
      <c r="X161" s="659">
        <v>0</v>
      </c>
      <c r="Y161" s="659">
        <v>0</v>
      </c>
      <c r="Z161" s="659">
        <v>0</v>
      </c>
      <c r="AA161" s="659">
        <v>0</v>
      </c>
      <c r="AB161" s="659">
        <v>0</v>
      </c>
      <c r="AC161" s="659">
        <v>0</v>
      </c>
      <c r="AD161" s="659">
        <v>0</v>
      </c>
      <c r="AE161" s="659">
        <v>0</v>
      </c>
      <c r="AF161" s="659">
        <v>0</v>
      </c>
      <c r="AG161" s="659">
        <v>0</v>
      </c>
      <c r="AH161" s="659">
        <v>0</v>
      </c>
      <c r="AI161">
        <v>0</v>
      </c>
      <c r="AJ161" s="659">
        <v>0</v>
      </c>
      <c r="AK161" s="659">
        <v>0</v>
      </c>
      <c r="AL161" s="659">
        <v>0</v>
      </c>
      <c r="AM161" s="659">
        <v>0</v>
      </c>
      <c r="AN161" s="659">
        <v>0</v>
      </c>
      <c r="AO161" s="659">
        <v>0</v>
      </c>
      <c r="AP161" s="659">
        <v>0</v>
      </c>
      <c r="AQ161" s="659">
        <v>0</v>
      </c>
      <c r="AR161" s="659">
        <v>0</v>
      </c>
      <c r="AS161" s="659">
        <v>0</v>
      </c>
      <c r="AT161" s="659">
        <v>0</v>
      </c>
      <c r="AU161" s="659">
        <v>0</v>
      </c>
      <c r="AV161" s="659">
        <v>0</v>
      </c>
      <c r="AW161" s="659">
        <v>0</v>
      </c>
      <c r="AX161">
        <v>0</v>
      </c>
    </row>
    <row r="162" spans="1:50">
      <c r="A162" s="659" t="s">
        <v>85</v>
      </c>
      <c r="B162" s="659" t="s">
        <v>345</v>
      </c>
      <c r="C162" s="659">
        <v>115</v>
      </c>
      <c r="D162" s="659" t="s">
        <v>345</v>
      </c>
      <c r="E162" s="659">
        <v>115</v>
      </c>
      <c r="U162" s="659">
        <v>0</v>
      </c>
      <c r="V162" s="659">
        <v>0</v>
      </c>
      <c r="W162" s="659">
        <v>0</v>
      </c>
      <c r="X162" s="659">
        <v>0</v>
      </c>
      <c r="Y162" s="659">
        <v>0</v>
      </c>
      <c r="Z162" s="659">
        <v>0</v>
      </c>
      <c r="AA162" s="659">
        <v>0</v>
      </c>
      <c r="AB162" s="659">
        <v>0</v>
      </c>
      <c r="AC162" s="659">
        <v>5</v>
      </c>
      <c r="AD162" s="659">
        <v>0</v>
      </c>
      <c r="AE162" s="659">
        <v>0</v>
      </c>
      <c r="AF162" s="659">
        <v>0</v>
      </c>
      <c r="AG162" s="659">
        <v>0</v>
      </c>
      <c r="AH162" s="659">
        <v>0</v>
      </c>
      <c r="AI162">
        <v>1</v>
      </c>
      <c r="AJ162" s="659">
        <v>0</v>
      </c>
      <c r="AK162" s="659">
        <v>0</v>
      </c>
      <c r="AL162" s="659">
        <v>0</v>
      </c>
      <c r="AM162" s="659">
        <v>0</v>
      </c>
      <c r="AN162" s="659">
        <v>0</v>
      </c>
      <c r="AO162" s="659">
        <v>0</v>
      </c>
      <c r="AP162" s="659">
        <v>0</v>
      </c>
      <c r="AQ162" s="659">
        <v>0</v>
      </c>
      <c r="AR162" s="659">
        <v>5</v>
      </c>
      <c r="AS162" s="659">
        <v>0</v>
      </c>
      <c r="AT162" s="659">
        <v>0</v>
      </c>
      <c r="AU162" s="659">
        <v>0</v>
      </c>
      <c r="AV162" s="659">
        <v>0</v>
      </c>
      <c r="AW162" s="659">
        <v>0</v>
      </c>
      <c r="AX162">
        <v>1</v>
      </c>
    </row>
    <row r="163" spans="1:50">
      <c r="A163" s="659" t="s">
        <v>95</v>
      </c>
      <c r="B163" s="659" t="s">
        <v>346</v>
      </c>
      <c r="C163" s="659">
        <v>115</v>
      </c>
      <c r="D163" s="659" t="s">
        <v>346</v>
      </c>
      <c r="E163" s="659">
        <v>115</v>
      </c>
      <c r="U163" s="659">
        <v>0</v>
      </c>
      <c r="V163" s="659">
        <v>0</v>
      </c>
      <c r="W163" s="659">
        <v>0</v>
      </c>
      <c r="X163" s="659">
        <v>0</v>
      </c>
      <c r="Y163" s="659">
        <v>0</v>
      </c>
      <c r="Z163" s="659">
        <v>0</v>
      </c>
      <c r="AA163" s="659">
        <v>0</v>
      </c>
      <c r="AB163" s="659">
        <v>0</v>
      </c>
      <c r="AC163" s="659">
        <v>0</v>
      </c>
      <c r="AD163" s="659">
        <v>0</v>
      </c>
      <c r="AE163" s="659">
        <v>0</v>
      </c>
      <c r="AF163" s="659">
        <v>0</v>
      </c>
      <c r="AG163" s="659">
        <v>0</v>
      </c>
      <c r="AH163" s="659">
        <v>0</v>
      </c>
      <c r="AI163">
        <v>0</v>
      </c>
      <c r="AJ163" s="659">
        <v>0</v>
      </c>
      <c r="AK163" s="659">
        <v>0</v>
      </c>
      <c r="AL163" s="659">
        <v>0</v>
      </c>
      <c r="AM163" s="659">
        <v>0</v>
      </c>
      <c r="AN163" s="659">
        <v>0</v>
      </c>
      <c r="AO163" s="659">
        <v>0</v>
      </c>
      <c r="AP163" s="659">
        <v>0</v>
      </c>
      <c r="AQ163" s="659">
        <v>0</v>
      </c>
      <c r="AR163" s="659">
        <v>0</v>
      </c>
      <c r="AS163" s="659">
        <v>0</v>
      </c>
      <c r="AT163" s="659">
        <v>0</v>
      </c>
      <c r="AU163" s="659">
        <v>0</v>
      </c>
      <c r="AV163" s="659">
        <v>0</v>
      </c>
      <c r="AW163" s="659">
        <v>0</v>
      </c>
      <c r="AX163">
        <v>0</v>
      </c>
    </row>
    <row r="164" spans="1:50">
      <c r="A164" s="659" t="s">
        <v>100</v>
      </c>
      <c r="B164" s="659" t="s">
        <v>347</v>
      </c>
      <c r="C164" s="659">
        <v>230</v>
      </c>
      <c r="D164" s="659" t="s">
        <v>347</v>
      </c>
      <c r="E164" s="659">
        <v>230</v>
      </c>
      <c r="U164" s="659">
        <v>0</v>
      </c>
      <c r="V164" s="659">
        <v>0</v>
      </c>
      <c r="W164" s="659">
        <v>0</v>
      </c>
      <c r="X164" s="659">
        <v>0</v>
      </c>
      <c r="Y164" s="659">
        <v>0</v>
      </c>
      <c r="Z164" s="659">
        <v>0</v>
      </c>
      <c r="AA164" s="659">
        <v>0</v>
      </c>
      <c r="AB164" s="659">
        <v>0</v>
      </c>
      <c r="AC164" s="659">
        <v>0</v>
      </c>
      <c r="AD164" s="659">
        <v>0</v>
      </c>
      <c r="AE164" s="659">
        <v>0</v>
      </c>
      <c r="AF164" s="659">
        <v>0</v>
      </c>
      <c r="AG164" s="659">
        <v>0</v>
      </c>
      <c r="AH164" s="659">
        <v>0</v>
      </c>
      <c r="AI164">
        <v>0</v>
      </c>
      <c r="AJ164" s="659">
        <v>0</v>
      </c>
      <c r="AK164" s="659">
        <v>0</v>
      </c>
      <c r="AL164" s="659">
        <v>0</v>
      </c>
      <c r="AM164" s="659">
        <v>0</v>
      </c>
      <c r="AN164" s="659">
        <v>0</v>
      </c>
      <c r="AO164" s="659">
        <v>0</v>
      </c>
      <c r="AP164" s="659">
        <v>0</v>
      </c>
      <c r="AQ164" s="659">
        <v>0</v>
      </c>
      <c r="AR164" s="659">
        <v>0</v>
      </c>
      <c r="AS164" s="659">
        <v>0</v>
      </c>
      <c r="AT164" s="659">
        <v>0</v>
      </c>
      <c r="AU164" s="659">
        <v>0</v>
      </c>
      <c r="AV164" s="659">
        <v>0</v>
      </c>
      <c r="AW164" s="659">
        <v>0</v>
      </c>
      <c r="AX164">
        <v>0</v>
      </c>
    </row>
    <row r="165" spans="1:50">
      <c r="A165" s="659" t="s">
        <v>83</v>
      </c>
      <c r="B165" s="659" t="s">
        <v>348</v>
      </c>
      <c r="C165" s="659">
        <v>60</v>
      </c>
      <c r="D165" s="659" t="s">
        <v>348</v>
      </c>
      <c r="E165" s="659">
        <v>60</v>
      </c>
      <c r="U165" s="659">
        <v>0</v>
      </c>
      <c r="V165" s="659">
        <v>0</v>
      </c>
      <c r="W165" s="659">
        <v>0</v>
      </c>
      <c r="X165" s="659">
        <v>0</v>
      </c>
      <c r="Y165" s="659">
        <v>0</v>
      </c>
      <c r="Z165" s="659">
        <v>0</v>
      </c>
      <c r="AA165" s="659">
        <v>0</v>
      </c>
      <c r="AB165" s="659">
        <v>0</v>
      </c>
      <c r="AC165" s="659">
        <v>0</v>
      </c>
      <c r="AD165" s="659">
        <v>0</v>
      </c>
      <c r="AE165" s="659">
        <v>0</v>
      </c>
      <c r="AF165" s="659">
        <v>0</v>
      </c>
      <c r="AG165" s="659">
        <v>0</v>
      </c>
      <c r="AH165" s="659">
        <v>0</v>
      </c>
      <c r="AI165">
        <v>0</v>
      </c>
      <c r="AJ165" s="659">
        <v>0</v>
      </c>
      <c r="AK165" s="659">
        <v>0</v>
      </c>
      <c r="AL165" s="659">
        <v>0</v>
      </c>
      <c r="AM165" s="659">
        <v>0</v>
      </c>
      <c r="AN165" s="659">
        <v>0</v>
      </c>
      <c r="AO165" s="659">
        <v>0</v>
      </c>
      <c r="AP165" s="659">
        <v>0</v>
      </c>
      <c r="AQ165" s="659">
        <v>0</v>
      </c>
      <c r="AR165" s="659">
        <v>0</v>
      </c>
      <c r="AS165" s="659">
        <v>0</v>
      </c>
      <c r="AT165" s="659">
        <v>0</v>
      </c>
      <c r="AU165" s="659">
        <v>0</v>
      </c>
      <c r="AV165" s="659">
        <v>0</v>
      </c>
      <c r="AW165" s="659">
        <v>0</v>
      </c>
      <c r="AX165">
        <v>0</v>
      </c>
    </row>
    <row r="166" spans="1:50">
      <c r="A166" s="659" t="s">
        <v>83</v>
      </c>
      <c r="B166" s="659" t="s">
        <v>348</v>
      </c>
      <c r="C166" s="659">
        <v>115</v>
      </c>
      <c r="D166" s="659" t="s">
        <v>348</v>
      </c>
      <c r="E166" s="659">
        <v>115</v>
      </c>
      <c r="U166" s="659">
        <v>21.5</v>
      </c>
      <c r="V166" s="659">
        <v>0</v>
      </c>
      <c r="W166" s="659">
        <v>98</v>
      </c>
      <c r="X166" s="659">
        <v>33.200000000000003</v>
      </c>
      <c r="Y166" s="659">
        <v>0</v>
      </c>
      <c r="Z166" s="659">
        <v>0</v>
      </c>
      <c r="AA166" s="659">
        <v>0</v>
      </c>
      <c r="AB166" s="659">
        <v>0</v>
      </c>
      <c r="AC166" s="659">
        <v>0</v>
      </c>
      <c r="AD166" s="659">
        <v>0</v>
      </c>
      <c r="AE166" s="659">
        <v>0</v>
      </c>
      <c r="AF166" s="659">
        <v>0</v>
      </c>
      <c r="AG166" s="659">
        <v>0</v>
      </c>
      <c r="AH166" s="659">
        <v>0</v>
      </c>
      <c r="AI166">
        <v>1</v>
      </c>
      <c r="AJ166" s="659">
        <v>21.5</v>
      </c>
      <c r="AK166" s="659">
        <v>0</v>
      </c>
      <c r="AL166" s="659">
        <v>98</v>
      </c>
      <c r="AM166" s="659">
        <v>33.200000000000003</v>
      </c>
      <c r="AN166" s="659">
        <v>0</v>
      </c>
      <c r="AO166" s="659">
        <v>0</v>
      </c>
      <c r="AP166" s="659">
        <v>0</v>
      </c>
      <c r="AQ166" s="659">
        <v>0</v>
      </c>
      <c r="AR166" s="659">
        <v>0</v>
      </c>
      <c r="AS166" s="659">
        <v>0</v>
      </c>
      <c r="AT166" s="659">
        <v>0</v>
      </c>
      <c r="AU166" s="659">
        <v>0</v>
      </c>
      <c r="AV166" s="659">
        <v>0</v>
      </c>
      <c r="AW166" s="659">
        <v>0</v>
      </c>
      <c r="AX166">
        <v>1</v>
      </c>
    </row>
    <row r="167" spans="1:50">
      <c r="A167" s="659" t="s">
        <v>93</v>
      </c>
      <c r="B167" s="659" t="s">
        <v>350</v>
      </c>
      <c r="C167" s="659">
        <v>230</v>
      </c>
      <c r="D167" s="659" t="s">
        <v>350</v>
      </c>
      <c r="E167" s="659">
        <v>230</v>
      </c>
      <c r="U167" s="659">
        <v>0</v>
      </c>
      <c r="V167" s="659">
        <v>0</v>
      </c>
      <c r="W167" s="659">
        <v>0</v>
      </c>
      <c r="X167" s="659">
        <v>0</v>
      </c>
      <c r="Y167" s="659">
        <v>0</v>
      </c>
      <c r="Z167" s="659">
        <v>0</v>
      </c>
      <c r="AA167" s="659">
        <v>0</v>
      </c>
      <c r="AB167" s="659">
        <v>0</v>
      </c>
      <c r="AC167" s="659">
        <v>0</v>
      </c>
      <c r="AD167" s="659">
        <v>0</v>
      </c>
      <c r="AE167" s="659">
        <v>0</v>
      </c>
      <c r="AF167" s="659">
        <v>0</v>
      </c>
      <c r="AG167" s="659">
        <v>0</v>
      </c>
      <c r="AH167" s="659">
        <v>0</v>
      </c>
      <c r="AI167">
        <v>0</v>
      </c>
      <c r="AJ167" s="659">
        <v>0</v>
      </c>
      <c r="AK167" s="659">
        <v>0</v>
      </c>
      <c r="AL167" s="659">
        <v>0</v>
      </c>
      <c r="AM167" s="659">
        <v>0</v>
      </c>
      <c r="AN167" s="659">
        <v>0</v>
      </c>
      <c r="AO167" s="659">
        <v>0</v>
      </c>
      <c r="AP167" s="659">
        <v>0</v>
      </c>
      <c r="AQ167" s="659">
        <v>0</v>
      </c>
      <c r="AR167" s="659">
        <v>0</v>
      </c>
      <c r="AS167" s="659">
        <v>0</v>
      </c>
      <c r="AT167" s="659">
        <v>0</v>
      </c>
      <c r="AU167" s="659">
        <v>0</v>
      </c>
      <c r="AV167" s="659">
        <v>0</v>
      </c>
      <c r="AW167" s="659">
        <v>0</v>
      </c>
      <c r="AX167">
        <v>0</v>
      </c>
    </row>
    <row r="168" spans="1:50">
      <c r="A168" s="659" t="s">
        <v>83</v>
      </c>
      <c r="B168" s="659" t="s">
        <v>351</v>
      </c>
      <c r="C168" s="659">
        <v>115</v>
      </c>
      <c r="D168" s="659" t="s">
        <v>351</v>
      </c>
      <c r="E168" s="659">
        <v>115</v>
      </c>
      <c r="U168" s="659">
        <v>0</v>
      </c>
      <c r="V168" s="659">
        <v>0</v>
      </c>
      <c r="W168" s="659">
        <v>0</v>
      </c>
      <c r="X168" s="659">
        <v>0</v>
      </c>
      <c r="Y168" s="659">
        <v>0</v>
      </c>
      <c r="Z168" s="659">
        <v>0</v>
      </c>
      <c r="AA168" s="659">
        <v>0</v>
      </c>
      <c r="AB168" s="659">
        <v>0</v>
      </c>
      <c r="AC168" s="659">
        <v>0</v>
      </c>
      <c r="AD168" s="659">
        <v>0</v>
      </c>
      <c r="AE168" s="659">
        <v>0</v>
      </c>
      <c r="AF168" s="659">
        <v>0</v>
      </c>
      <c r="AG168" s="659">
        <v>0</v>
      </c>
      <c r="AH168" s="659">
        <v>0</v>
      </c>
      <c r="AI168">
        <v>0</v>
      </c>
      <c r="AJ168" s="659">
        <v>0</v>
      </c>
      <c r="AK168" s="659">
        <v>0</v>
      </c>
      <c r="AL168" s="659">
        <v>0</v>
      </c>
      <c r="AM168" s="659">
        <v>0</v>
      </c>
      <c r="AN168" s="659">
        <v>0</v>
      </c>
      <c r="AO168" s="659">
        <v>0</v>
      </c>
      <c r="AP168" s="659">
        <v>0</v>
      </c>
      <c r="AQ168" s="659">
        <v>0</v>
      </c>
      <c r="AR168" s="659">
        <v>0</v>
      </c>
      <c r="AS168" s="659">
        <v>0</v>
      </c>
      <c r="AT168" s="659">
        <v>0</v>
      </c>
      <c r="AU168" s="659">
        <v>0</v>
      </c>
      <c r="AV168" s="659">
        <v>0</v>
      </c>
      <c r="AW168" s="659">
        <v>0</v>
      </c>
      <c r="AX168">
        <v>0</v>
      </c>
    </row>
    <row r="169" spans="1:50">
      <c r="A169" s="659" t="s">
        <v>83</v>
      </c>
      <c r="B169" s="659" t="s">
        <v>352</v>
      </c>
      <c r="C169" s="659">
        <v>115</v>
      </c>
      <c r="D169" s="659" t="s">
        <v>352</v>
      </c>
      <c r="E169" s="659">
        <v>115</v>
      </c>
      <c r="U169" s="659">
        <v>0</v>
      </c>
      <c r="V169" s="659">
        <v>0</v>
      </c>
      <c r="W169" s="659">
        <v>0</v>
      </c>
      <c r="X169" s="659">
        <v>0</v>
      </c>
      <c r="Y169" s="659">
        <v>0</v>
      </c>
      <c r="Z169" s="659">
        <v>0</v>
      </c>
      <c r="AA169" s="659">
        <v>0</v>
      </c>
      <c r="AB169" s="659">
        <v>0</v>
      </c>
      <c r="AC169" s="659">
        <v>0</v>
      </c>
      <c r="AD169" s="659">
        <v>0</v>
      </c>
      <c r="AE169" s="659">
        <v>0</v>
      </c>
      <c r="AF169" s="659">
        <v>0</v>
      </c>
      <c r="AG169" s="659">
        <v>0</v>
      </c>
      <c r="AH169" s="659">
        <v>0</v>
      </c>
      <c r="AI169">
        <v>0</v>
      </c>
      <c r="AJ169" s="659">
        <v>0</v>
      </c>
      <c r="AK169" s="659">
        <v>0</v>
      </c>
      <c r="AL169" s="659">
        <v>0</v>
      </c>
      <c r="AM169" s="659">
        <v>0</v>
      </c>
      <c r="AN169" s="659">
        <v>0</v>
      </c>
      <c r="AO169" s="659">
        <v>0</v>
      </c>
      <c r="AP169" s="659">
        <v>0</v>
      </c>
      <c r="AQ169" s="659">
        <v>0</v>
      </c>
      <c r="AR169" s="659">
        <v>0</v>
      </c>
      <c r="AS169" s="659">
        <v>0</v>
      </c>
      <c r="AT169" s="659">
        <v>0</v>
      </c>
      <c r="AU169" s="659">
        <v>0</v>
      </c>
      <c r="AV169" s="659">
        <v>0</v>
      </c>
      <c r="AW169" s="659">
        <v>0</v>
      </c>
      <c r="AX169">
        <v>0</v>
      </c>
    </row>
    <row r="170" spans="1:50">
      <c r="A170" s="659" t="s">
        <v>83</v>
      </c>
      <c r="B170" s="659" t="s">
        <v>352</v>
      </c>
      <c r="C170" s="659">
        <v>60</v>
      </c>
      <c r="D170" s="659" t="s">
        <v>352</v>
      </c>
      <c r="E170" s="659">
        <v>60</v>
      </c>
      <c r="U170" s="659">
        <v>0</v>
      </c>
      <c r="V170" s="659">
        <v>0</v>
      </c>
      <c r="W170" s="659">
        <v>0</v>
      </c>
      <c r="X170" s="659">
        <v>0</v>
      </c>
      <c r="Y170" s="659">
        <v>0</v>
      </c>
      <c r="Z170" s="659">
        <v>0</v>
      </c>
      <c r="AA170" s="659">
        <v>0</v>
      </c>
      <c r="AB170" s="659">
        <v>0</v>
      </c>
      <c r="AC170" s="659">
        <v>0</v>
      </c>
      <c r="AD170" s="659">
        <v>0</v>
      </c>
      <c r="AE170" s="659">
        <v>0</v>
      </c>
      <c r="AF170" s="659">
        <v>0</v>
      </c>
      <c r="AG170" s="659">
        <v>0</v>
      </c>
      <c r="AH170" s="659">
        <v>0</v>
      </c>
      <c r="AI170">
        <v>0</v>
      </c>
      <c r="AJ170" s="659">
        <v>0</v>
      </c>
      <c r="AK170" s="659">
        <v>0</v>
      </c>
      <c r="AL170" s="659">
        <v>0</v>
      </c>
      <c r="AM170" s="659">
        <v>0</v>
      </c>
      <c r="AN170" s="659">
        <v>0</v>
      </c>
      <c r="AO170" s="659">
        <v>0</v>
      </c>
      <c r="AP170" s="659">
        <v>0</v>
      </c>
      <c r="AQ170" s="659">
        <v>0</v>
      </c>
      <c r="AR170" s="659">
        <v>0</v>
      </c>
      <c r="AS170" s="659">
        <v>0</v>
      </c>
      <c r="AT170" s="659">
        <v>0</v>
      </c>
      <c r="AU170" s="659">
        <v>0</v>
      </c>
      <c r="AV170" s="659">
        <v>0</v>
      </c>
      <c r="AW170" s="659">
        <v>0</v>
      </c>
      <c r="AX170">
        <v>0</v>
      </c>
    </row>
    <row r="171" spans="1:50">
      <c r="A171" s="659" t="s">
        <v>85</v>
      </c>
      <c r="B171" s="659" t="s">
        <v>353</v>
      </c>
      <c r="C171" s="659">
        <v>115</v>
      </c>
      <c r="D171" s="659" t="s">
        <v>353</v>
      </c>
      <c r="E171" s="659">
        <v>115</v>
      </c>
      <c r="U171" s="659">
        <v>0</v>
      </c>
      <c r="V171" s="659">
        <v>0</v>
      </c>
      <c r="W171" s="659">
        <v>0</v>
      </c>
      <c r="X171" s="659">
        <v>0</v>
      </c>
      <c r="Y171" s="659">
        <v>0</v>
      </c>
      <c r="Z171" s="659">
        <v>0</v>
      </c>
      <c r="AA171" s="659">
        <v>0</v>
      </c>
      <c r="AB171" s="659">
        <v>0</v>
      </c>
      <c r="AC171" s="659">
        <v>0</v>
      </c>
      <c r="AD171" s="659">
        <v>0</v>
      </c>
      <c r="AE171" s="659">
        <v>0</v>
      </c>
      <c r="AF171" s="659">
        <v>0</v>
      </c>
      <c r="AG171" s="659">
        <v>0</v>
      </c>
      <c r="AH171" s="659">
        <v>0</v>
      </c>
      <c r="AI171">
        <v>0</v>
      </c>
      <c r="AJ171" s="659">
        <v>0</v>
      </c>
      <c r="AK171" s="659">
        <v>0</v>
      </c>
      <c r="AL171" s="659">
        <v>0</v>
      </c>
      <c r="AM171" s="659">
        <v>0</v>
      </c>
      <c r="AN171" s="659">
        <v>0</v>
      </c>
      <c r="AO171" s="659">
        <v>0</v>
      </c>
      <c r="AP171" s="659">
        <v>0</v>
      </c>
      <c r="AQ171" s="659">
        <v>0</v>
      </c>
      <c r="AR171" s="659">
        <v>0</v>
      </c>
      <c r="AS171" s="659">
        <v>0</v>
      </c>
      <c r="AT171" s="659">
        <v>0</v>
      </c>
      <c r="AU171" s="659">
        <v>0</v>
      </c>
      <c r="AV171" s="659">
        <v>0</v>
      </c>
      <c r="AW171" s="659">
        <v>0</v>
      </c>
      <c r="AX171">
        <v>0</v>
      </c>
    </row>
    <row r="172" spans="1:50">
      <c r="A172" s="659" t="s">
        <v>85</v>
      </c>
      <c r="B172" s="659" t="s">
        <v>353</v>
      </c>
      <c r="C172" s="659">
        <v>230</v>
      </c>
      <c r="D172" s="659" t="s">
        <v>353</v>
      </c>
      <c r="E172" s="659">
        <v>230</v>
      </c>
      <c r="U172" s="659">
        <v>0</v>
      </c>
      <c r="V172" s="659">
        <v>0</v>
      </c>
      <c r="W172" s="659">
        <v>0</v>
      </c>
      <c r="X172" s="659">
        <v>0</v>
      </c>
      <c r="Y172" s="659">
        <v>0</v>
      </c>
      <c r="Z172" s="659">
        <v>0</v>
      </c>
      <c r="AA172" s="659">
        <v>0</v>
      </c>
      <c r="AB172" s="659">
        <v>0</v>
      </c>
      <c r="AC172" s="659">
        <v>0</v>
      </c>
      <c r="AD172" s="659">
        <v>0</v>
      </c>
      <c r="AE172" s="659">
        <v>0</v>
      </c>
      <c r="AF172" s="659">
        <v>0</v>
      </c>
      <c r="AG172" s="659">
        <v>0</v>
      </c>
      <c r="AH172" s="659">
        <v>0</v>
      </c>
      <c r="AI172">
        <v>0</v>
      </c>
      <c r="AJ172" s="659">
        <v>0</v>
      </c>
      <c r="AK172" s="659">
        <v>0</v>
      </c>
      <c r="AL172" s="659">
        <v>0</v>
      </c>
      <c r="AM172" s="659">
        <v>0</v>
      </c>
      <c r="AN172" s="659">
        <v>0</v>
      </c>
      <c r="AO172" s="659">
        <v>0</v>
      </c>
      <c r="AP172" s="659">
        <v>0</v>
      </c>
      <c r="AQ172" s="659">
        <v>0</v>
      </c>
      <c r="AR172" s="659">
        <v>0</v>
      </c>
      <c r="AS172" s="659">
        <v>0</v>
      </c>
      <c r="AT172" s="659">
        <v>0</v>
      </c>
      <c r="AU172" s="659">
        <v>0</v>
      </c>
      <c r="AV172" s="659">
        <v>0</v>
      </c>
      <c r="AW172" s="659">
        <v>0</v>
      </c>
      <c r="AX172">
        <v>0</v>
      </c>
    </row>
    <row r="173" spans="1:50">
      <c r="A173" s="659" t="s">
        <v>102</v>
      </c>
      <c r="B173" s="659" t="s">
        <v>354</v>
      </c>
      <c r="C173" s="659">
        <v>138</v>
      </c>
      <c r="D173" s="659" t="s">
        <v>354</v>
      </c>
      <c r="E173" s="659">
        <v>138</v>
      </c>
      <c r="U173" s="659">
        <v>0</v>
      </c>
      <c r="V173" s="659">
        <v>0</v>
      </c>
      <c r="W173" s="659">
        <v>0</v>
      </c>
      <c r="X173" s="659">
        <v>0</v>
      </c>
      <c r="Y173" s="659">
        <v>0</v>
      </c>
      <c r="Z173" s="659">
        <v>0</v>
      </c>
      <c r="AA173" s="659">
        <v>0</v>
      </c>
      <c r="AB173" s="659">
        <v>0</v>
      </c>
      <c r="AC173" s="659">
        <v>0</v>
      </c>
      <c r="AD173" s="659">
        <v>0</v>
      </c>
      <c r="AE173" s="659">
        <v>0</v>
      </c>
      <c r="AF173" s="659">
        <v>0</v>
      </c>
      <c r="AG173" s="659">
        <v>0</v>
      </c>
      <c r="AH173" s="659">
        <v>0</v>
      </c>
      <c r="AI173">
        <v>0</v>
      </c>
      <c r="AJ173" s="659">
        <v>0</v>
      </c>
      <c r="AK173" s="659">
        <v>0</v>
      </c>
      <c r="AL173" s="659">
        <v>0</v>
      </c>
      <c r="AM173" s="659">
        <v>0</v>
      </c>
      <c r="AN173" s="659">
        <v>0</v>
      </c>
      <c r="AO173" s="659">
        <v>0</v>
      </c>
      <c r="AP173" s="659">
        <v>0</v>
      </c>
      <c r="AQ173" s="659">
        <v>0</v>
      </c>
      <c r="AR173" s="659">
        <v>0</v>
      </c>
      <c r="AS173" s="659">
        <v>0</v>
      </c>
      <c r="AT173" s="659">
        <v>0</v>
      </c>
      <c r="AU173" s="659">
        <v>0</v>
      </c>
      <c r="AV173" s="659">
        <v>0</v>
      </c>
      <c r="AW173" s="659">
        <v>0</v>
      </c>
      <c r="AX173">
        <v>0</v>
      </c>
    </row>
    <row r="174" spans="1:50">
      <c r="A174" s="659" t="s">
        <v>102</v>
      </c>
      <c r="B174" s="659" t="s">
        <v>354</v>
      </c>
      <c r="C174" s="659">
        <v>230</v>
      </c>
      <c r="D174" s="659" t="s">
        <v>354</v>
      </c>
      <c r="E174" s="659">
        <v>230</v>
      </c>
      <c r="U174" s="659">
        <v>0</v>
      </c>
      <c r="V174" s="659">
        <v>0</v>
      </c>
      <c r="W174" s="659">
        <v>300</v>
      </c>
      <c r="X174" s="659">
        <v>52.5</v>
      </c>
      <c r="Y174" s="659">
        <v>0</v>
      </c>
      <c r="Z174" s="659">
        <v>0</v>
      </c>
      <c r="AA174" s="659">
        <v>0</v>
      </c>
      <c r="AB174" s="659">
        <v>0</v>
      </c>
      <c r="AC174" s="659">
        <v>0</v>
      </c>
      <c r="AD174" s="659">
        <v>0</v>
      </c>
      <c r="AE174" s="659">
        <v>0</v>
      </c>
      <c r="AF174" s="659">
        <v>0</v>
      </c>
      <c r="AG174" s="659">
        <v>0</v>
      </c>
      <c r="AH174" s="659">
        <v>0</v>
      </c>
      <c r="AI174">
        <v>1</v>
      </c>
      <c r="AJ174" s="659">
        <v>0</v>
      </c>
      <c r="AK174" s="659">
        <v>0</v>
      </c>
      <c r="AL174" s="659">
        <v>300</v>
      </c>
      <c r="AM174" s="659">
        <v>52.5</v>
      </c>
      <c r="AN174" s="659">
        <v>0</v>
      </c>
      <c r="AO174" s="659">
        <v>0</v>
      </c>
      <c r="AP174" s="659">
        <v>0</v>
      </c>
      <c r="AQ174" s="659">
        <v>0</v>
      </c>
      <c r="AR174" s="659">
        <v>0</v>
      </c>
      <c r="AS174" s="659">
        <v>0</v>
      </c>
      <c r="AT174" s="659">
        <v>0</v>
      </c>
      <c r="AU174" s="659">
        <v>0</v>
      </c>
      <c r="AV174" s="659">
        <v>0</v>
      </c>
      <c r="AW174" s="659">
        <v>0</v>
      </c>
      <c r="AX174">
        <v>1</v>
      </c>
    </row>
    <row r="175" spans="1:50">
      <c r="A175" s="659" t="s">
        <v>102</v>
      </c>
      <c r="B175" s="659" t="s">
        <v>354</v>
      </c>
      <c r="C175" s="659">
        <v>500</v>
      </c>
      <c r="D175" s="659" t="s">
        <v>354</v>
      </c>
      <c r="E175" s="659">
        <v>500</v>
      </c>
      <c r="U175" s="659">
        <v>0</v>
      </c>
      <c r="V175" s="659">
        <v>0</v>
      </c>
      <c r="W175" s="659">
        <v>600</v>
      </c>
      <c r="X175" s="659">
        <v>400</v>
      </c>
      <c r="Y175" s="659">
        <v>0</v>
      </c>
      <c r="Z175" s="659">
        <v>0</v>
      </c>
      <c r="AA175" s="659">
        <v>0</v>
      </c>
      <c r="AB175" s="659">
        <v>0</v>
      </c>
      <c r="AC175" s="659">
        <v>0</v>
      </c>
      <c r="AD175" s="659">
        <v>0</v>
      </c>
      <c r="AE175" s="659">
        <v>0</v>
      </c>
      <c r="AF175" s="659">
        <v>0</v>
      </c>
      <c r="AG175" s="659">
        <v>0</v>
      </c>
      <c r="AH175" s="659">
        <v>0</v>
      </c>
      <c r="AI175">
        <v>1</v>
      </c>
      <c r="AJ175" s="659">
        <v>0</v>
      </c>
      <c r="AK175" s="659">
        <v>0</v>
      </c>
      <c r="AL175" s="659">
        <v>600</v>
      </c>
      <c r="AM175" s="659">
        <v>400</v>
      </c>
      <c r="AN175" s="659">
        <v>0</v>
      </c>
      <c r="AO175" s="659">
        <v>0</v>
      </c>
      <c r="AP175" s="659">
        <v>0</v>
      </c>
      <c r="AQ175" s="659">
        <v>0</v>
      </c>
      <c r="AR175" s="659">
        <v>0</v>
      </c>
      <c r="AS175" s="659">
        <v>0</v>
      </c>
      <c r="AT175" s="659">
        <v>0</v>
      </c>
      <c r="AU175" s="659">
        <v>0</v>
      </c>
      <c r="AV175" s="659">
        <v>0</v>
      </c>
      <c r="AW175" s="659">
        <v>0</v>
      </c>
      <c r="AX175">
        <v>1</v>
      </c>
    </row>
    <row r="176" spans="1:50">
      <c r="A176" s="659" t="s">
        <v>85</v>
      </c>
      <c r="B176" s="659" t="s">
        <v>355</v>
      </c>
      <c r="C176" s="659">
        <v>115</v>
      </c>
      <c r="D176" s="659" t="s">
        <v>355</v>
      </c>
      <c r="E176" s="659">
        <v>115</v>
      </c>
      <c r="U176" s="659">
        <v>0</v>
      </c>
      <c r="V176" s="659">
        <v>0</v>
      </c>
      <c r="W176" s="659">
        <v>0</v>
      </c>
      <c r="X176" s="659">
        <v>0</v>
      </c>
      <c r="Y176" s="659">
        <v>0</v>
      </c>
      <c r="Z176" s="659">
        <v>0</v>
      </c>
      <c r="AA176" s="659">
        <v>0</v>
      </c>
      <c r="AB176" s="659">
        <v>0</v>
      </c>
      <c r="AC176" s="659">
        <v>0</v>
      </c>
      <c r="AD176" s="659">
        <v>0</v>
      </c>
      <c r="AE176" s="659">
        <v>0</v>
      </c>
      <c r="AF176" s="659">
        <v>0</v>
      </c>
      <c r="AG176" s="659">
        <v>0</v>
      </c>
      <c r="AH176" s="659">
        <v>0</v>
      </c>
      <c r="AI176">
        <v>0</v>
      </c>
      <c r="AJ176" s="659">
        <v>0</v>
      </c>
      <c r="AK176" s="659">
        <v>0</v>
      </c>
      <c r="AL176" s="659">
        <v>0</v>
      </c>
      <c r="AM176" s="659">
        <v>0</v>
      </c>
      <c r="AN176" s="659">
        <v>0</v>
      </c>
      <c r="AO176" s="659">
        <v>0</v>
      </c>
      <c r="AP176" s="659">
        <v>0</v>
      </c>
      <c r="AQ176" s="659">
        <v>0</v>
      </c>
      <c r="AR176" s="659">
        <v>0</v>
      </c>
      <c r="AS176" s="659">
        <v>0</v>
      </c>
      <c r="AT176" s="659">
        <v>0</v>
      </c>
      <c r="AU176" s="659">
        <v>0</v>
      </c>
      <c r="AV176" s="659">
        <v>0</v>
      </c>
      <c r="AW176" s="659">
        <v>0</v>
      </c>
      <c r="AX176">
        <v>0</v>
      </c>
    </row>
    <row r="177" spans="1:50">
      <c r="A177" s="659" t="s">
        <v>85</v>
      </c>
      <c r="B177" s="659" t="s">
        <v>356</v>
      </c>
      <c r="C177" s="659">
        <v>115</v>
      </c>
      <c r="D177" s="659" t="s">
        <v>356</v>
      </c>
      <c r="E177" s="659">
        <v>115</v>
      </c>
      <c r="U177" s="659">
        <v>0</v>
      </c>
      <c r="V177" s="659">
        <v>0</v>
      </c>
      <c r="W177" s="659">
        <v>0</v>
      </c>
      <c r="X177" s="659">
        <v>0</v>
      </c>
      <c r="Y177" s="659">
        <v>0</v>
      </c>
      <c r="Z177" s="659">
        <v>0</v>
      </c>
      <c r="AA177" s="659">
        <v>0</v>
      </c>
      <c r="AB177" s="659">
        <v>0</v>
      </c>
      <c r="AC177" s="659">
        <v>1.7</v>
      </c>
      <c r="AD177" s="659">
        <v>0</v>
      </c>
      <c r="AE177" s="659">
        <v>0</v>
      </c>
      <c r="AF177" s="659">
        <v>0</v>
      </c>
      <c r="AG177" s="659">
        <v>0</v>
      </c>
      <c r="AH177" s="659">
        <v>0</v>
      </c>
      <c r="AI177">
        <v>1</v>
      </c>
      <c r="AJ177" s="659">
        <v>0</v>
      </c>
      <c r="AK177" s="659">
        <v>0</v>
      </c>
      <c r="AL177" s="659">
        <v>0</v>
      </c>
      <c r="AM177" s="659">
        <v>0</v>
      </c>
      <c r="AN177" s="659">
        <v>0</v>
      </c>
      <c r="AO177" s="659">
        <v>0</v>
      </c>
      <c r="AP177" s="659">
        <v>0</v>
      </c>
      <c r="AQ177" s="659">
        <v>0</v>
      </c>
      <c r="AR177" s="659">
        <v>1.7</v>
      </c>
      <c r="AS177" s="659">
        <v>0</v>
      </c>
      <c r="AT177" s="659">
        <v>0</v>
      </c>
      <c r="AU177" s="659">
        <v>0</v>
      </c>
      <c r="AV177" s="659">
        <v>0</v>
      </c>
      <c r="AW177" s="659">
        <v>0</v>
      </c>
      <c r="AX177">
        <v>1</v>
      </c>
    </row>
    <row r="178" spans="1:50">
      <c r="A178" s="659" t="s">
        <v>85</v>
      </c>
      <c r="B178" s="659" t="s">
        <v>357</v>
      </c>
      <c r="C178" s="659">
        <v>230</v>
      </c>
      <c r="D178" s="659" t="s">
        <v>357</v>
      </c>
      <c r="E178" s="659">
        <v>230</v>
      </c>
      <c r="U178" s="659">
        <v>0</v>
      </c>
      <c r="V178" s="659">
        <v>0</v>
      </c>
      <c r="W178" s="659">
        <v>0</v>
      </c>
      <c r="X178" s="659">
        <v>0</v>
      </c>
      <c r="Y178" s="659">
        <v>0</v>
      </c>
      <c r="Z178" s="659">
        <v>0</v>
      </c>
      <c r="AA178" s="659">
        <v>0</v>
      </c>
      <c r="AB178" s="659">
        <v>0</v>
      </c>
      <c r="AC178" s="659">
        <v>0</v>
      </c>
      <c r="AD178" s="659">
        <v>0</v>
      </c>
      <c r="AE178" s="659">
        <v>0</v>
      </c>
      <c r="AF178" s="659">
        <v>0</v>
      </c>
      <c r="AG178" s="659">
        <v>0</v>
      </c>
      <c r="AH178" s="659">
        <v>0</v>
      </c>
      <c r="AI178">
        <v>0</v>
      </c>
      <c r="AJ178" s="659">
        <v>0</v>
      </c>
      <c r="AK178" s="659">
        <v>0</v>
      </c>
      <c r="AL178" s="659">
        <v>0</v>
      </c>
      <c r="AM178" s="659">
        <v>0</v>
      </c>
      <c r="AN178" s="659">
        <v>0</v>
      </c>
      <c r="AO178" s="659">
        <v>0</v>
      </c>
      <c r="AP178" s="659">
        <v>0</v>
      </c>
      <c r="AQ178" s="659">
        <v>0</v>
      </c>
      <c r="AR178" s="659">
        <v>0</v>
      </c>
      <c r="AS178" s="659">
        <v>0</v>
      </c>
      <c r="AT178" s="659">
        <v>0</v>
      </c>
      <c r="AU178" s="659">
        <v>0</v>
      </c>
      <c r="AV178" s="659">
        <v>0</v>
      </c>
      <c r="AW178" s="659">
        <v>0</v>
      </c>
      <c r="AX178">
        <v>0</v>
      </c>
    </row>
    <row r="179" spans="1:50">
      <c r="A179" s="659" t="s">
        <v>102</v>
      </c>
      <c r="B179" s="659" t="s">
        <v>358</v>
      </c>
      <c r="C179" s="659">
        <v>69</v>
      </c>
      <c r="D179" s="659" t="s">
        <v>358</v>
      </c>
      <c r="E179" s="659">
        <v>69</v>
      </c>
      <c r="U179" s="659">
        <v>0</v>
      </c>
      <c r="V179" s="659">
        <v>0</v>
      </c>
      <c r="W179" s="659">
        <v>0</v>
      </c>
      <c r="X179" s="659">
        <v>0</v>
      </c>
      <c r="Y179" s="659">
        <v>0</v>
      </c>
      <c r="Z179" s="659">
        <v>0</v>
      </c>
      <c r="AA179" s="659">
        <v>0</v>
      </c>
      <c r="AB179" s="659">
        <v>0</v>
      </c>
      <c r="AC179" s="659">
        <v>0</v>
      </c>
      <c r="AD179" s="659">
        <v>0</v>
      </c>
      <c r="AE179" s="659">
        <v>0</v>
      </c>
      <c r="AF179" s="659">
        <v>50</v>
      </c>
      <c r="AG179" s="659">
        <v>0</v>
      </c>
      <c r="AH179" s="659">
        <v>0</v>
      </c>
      <c r="AI179">
        <v>1</v>
      </c>
      <c r="AJ179" s="659">
        <v>0</v>
      </c>
      <c r="AK179" s="659">
        <v>0</v>
      </c>
      <c r="AL179" s="659">
        <v>0</v>
      </c>
      <c r="AM179" s="659">
        <v>0</v>
      </c>
      <c r="AN179" s="659">
        <v>0</v>
      </c>
      <c r="AO179" s="659">
        <v>0</v>
      </c>
      <c r="AP179" s="659">
        <v>0</v>
      </c>
      <c r="AQ179" s="659">
        <v>0</v>
      </c>
      <c r="AR179" s="659">
        <v>0</v>
      </c>
      <c r="AS179" s="659">
        <v>0</v>
      </c>
      <c r="AT179" s="659">
        <v>0</v>
      </c>
      <c r="AU179" s="659">
        <v>50</v>
      </c>
      <c r="AV179" s="659">
        <v>0</v>
      </c>
      <c r="AW179" s="659">
        <v>0</v>
      </c>
      <c r="AX179">
        <v>1</v>
      </c>
    </row>
    <row r="180" spans="1:50">
      <c r="A180" s="659" t="s">
        <v>100</v>
      </c>
      <c r="B180" s="659" t="s">
        <v>359</v>
      </c>
      <c r="C180" s="659">
        <v>230</v>
      </c>
      <c r="D180" s="659" t="s">
        <v>359</v>
      </c>
      <c r="E180" s="659">
        <v>230</v>
      </c>
      <c r="U180" s="659">
        <v>0</v>
      </c>
      <c r="V180" s="659">
        <v>0</v>
      </c>
      <c r="W180" s="659">
        <v>0</v>
      </c>
      <c r="X180" s="659">
        <v>0</v>
      </c>
      <c r="Y180" s="659">
        <v>0</v>
      </c>
      <c r="Z180" s="659">
        <v>0</v>
      </c>
      <c r="AA180" s="659">
        <v>0</v>
      </c>
      <c r="AB180" s="659">
        <v>0</v>
      </c>
      <c r="AC180" s="659">
        <v>0</v>
      </c>
      <c r="AD180" s="659">
        <v>0</v>
      </c>
      <c r="AE180" s="659">
        <v>0</v>
      </c>
      <c r="AF180" s="659">
        <v>65</v>
      </c>
      <c r="AG180" s="659">
        <v>0</v>
      </c>
      <c r="AH180" s="659">
        <v>0</v>
      </c>
      <c r="AI180">
        <v>1</v>
      </c>
      <c r="AJ180" s="659">
        <v>0</v>
      </c>
      <c r="AK180" s="659">
        <v>0</v>
      </c>
      <c r="AL180" s="659">
        <v>0</v>
      </c>
      <c r="AM180" s="659">
        <v>0</v>
      </c>
      <c r="AN180" s="659">
        <v>0</v>
      </c>
      <c r="AO180" s="659">
        <v>0</v>
      </c>
      <c r="AP180" s="659">
        <v>0</v>
      </c>
      <c r="AQ180" s="659">
        <v>0</v>
      </c>
      <c r="AR180" s="659">
        <v>0</v>
      </c>
      <c r="AS180" s="659">
        <v>0</v>
      </c>
      <c r="AT180" s="659">
        <v>0</v>
      </c>
      <c r="AU180" s="659">
        <v>65</v>
      </c>
      <c r="AV180" s="659">
        <v>0</v>
      </c>
      <c r="AW180" s="659">
        <v>0</v>
      </c>
      <c r="AX180">
        <v>1</v>
      </c>
    </row>
    <row r="181" spans="1:50">
      <c r="A181" s="659" t="s">
        <v>85</v>
      </c>
      <c r="B181" s="659" t="s">
        <v>360</v>
      </c>
      <c r="C181" s="659">
        <v>115</v>
      </c>
      <c r="D181" s="659" t="s">
        <v>360</v>
      </c>
      <c r="E181" s="659">
        <v>115</v>
      </c>
      <c r="U181" s="659">
        <v>0</v>
      </c>
      <c r="V181" s="659">
        <v>0</v>
      </c>
      <c r="W181" s="659">
        <v>0</v>
      </c>
      <c r="X181" s="659">
        <v>0</v>
      </c>
      <c r="Y181" s="659">
        <v>0</v>
      </c>
      <c r="Z181" s="659">
        <v>0</v>
      </c>
      <c r="AA181" s="659">
        <v>0</v>
      </c>
      <c r="AB181" s="659">
        <v>0</v>
      </c>
      <c r="AC181" s="659">
        <v>0</v>
      </c>
      <c r="AD181" s="659">
        <v>0</v>
      </c>
      <c r="AE181" s="659">
        <v>0</v>
      </c>
      <c r="AF181" s="659">
        <v>0</v>
      </c>
      <c r="AG181" s="659">
        <v>0</v>
      </c>
      <c r="AH181" s="659">
        <v>0</v>
      </c>
      <c r="AI181">
        <v>0</v>
      </c>
      <c r="AJ181" s="659">
        <v>0</v>
      </c>
      <c r="AK181" s="659">
        <v>0</v>
      </c>
      <c r="AL181" s="659">
        <v>0</v>
      </c>
      <c r="AM181" s="659">
        <v>0</v>
      </c>
      <c r="AN181" s="659">
        <v>0</v>
      </c>
      <c r="AO181" s="659">
        <v>0</v>
      </c>
      <c r="AP181" s="659">
        <v>0</v>
      </c>
      <c r="AQ181" s="659">
        <v>0</v>
      </c>
      <c r="AR181" s="659">
        <v>0</v>
      </c>
      <c r="AS181" s="659">
        <v>0</v>
      </c>
      <c r="AT181" s="659">
        <v>0</v>
      </c>
      <c r="AU181" s="659">
        <v>0</v>
      </c>
      <c r="AV181" s="659">
        <v>0</v>
      </c>
      <c r="AW181" s="659">
        <v>0</v>
      </c>
      <c r="AX181">
        <v>0</v>
      </c>
    </row>
    <row r="182" spans="1:50">
      <c r="A182" s="659" t="s">
        <v>83</v>
      </c>
      <c r="B182" s="659" t="s">
        <v>361</v>
      </c>
      <c r="C182" s="659">
        <v>115</v>
      </c>
      <c r="D182" s="659" t="s">
        <v>361</v>
      </c>
      <c r="E182" s="659">
        <v>115</v>
      </c>
      <c r="U182" s="659">
        <v>0</v>
      </c>
      <c r="V182" s="659">
        <v>0</v>
      </c>
      <c r="W182" s="659">
        <v>0</v>
      </c>
      <c r="X182" s="659">
        <v>0</v>
      </c>
      <c r="Y182" s="659">
        <v>0</v>
      </c>
      <c r="Z182" s="659">
        <v>0</v>
      </c>
      <c r="AA182" s="659">
        <v>0</v>
      </c>
      <c r="AB182" s="659">
        <v>0</v>
      </c>
      <c r="AC182" s="659">
        <v>0</v>
      </c>
      <c r="AD182" s="659">
        <v>0</v>
      </c>
      <c r="AE182" s="659">
        <v>0</v>
      </c>
      <c r="AF182" s="659">
        <v>0</v>
      </c>
      <c r="AG182" s="659">
        <v>0</v>
      </c>
      <c r="AH182" s="659">
        <v>0</v>
      </c>
      <c r="AI182">
        <v>0</v>
      </c>
      <c r="AJ182" s="659">
        <v>0</v>
      </c>
      <c r="AK182" s="659">
        <v>0</v>
      </c>
      <c r="AL182" s="659">
        <v>0</v>
      </c>
      <c r="AM182" s="659">
        <v>0</v>
      </c>
      <c r="AN182" s="659">
        <v>0</v>
      </c>
      <c r="AO182" s="659">
        <v>0</v>
      </c>
      <c r="AP182" s="659">
        <v>0</v>
      </c>
      <c r="AQ182" s="659">
        <v>0</v>
      </c>
      <c r="AR182" s="659">
        <v>0</v>
      </c>
      <c r="AS182" s="659">
        <v>0</v>
      </c>
      <c r="AT182" s="659">
        <v>0</v>
      </c>
      <c r="AU182" s="659">
        <v>0</v>
      </c>
      <c r="AV182" s="659">
        <v>0</v>
      </c>
      <c r="AW182" s="659">
        <v>0</v>
      </c>
      <c r="AX182">
        <v>0</v>
      </c>
    </row>
    <row r="183" spans="1:50">
      <c r="A183" s="659" t="s">
        <v>87</v>
      </c>
      <c r="B183" s="659" t="s">
        <v>362</v>
      </c>
      <c r="C183" s="659">
        <v>115</v>
      </c>
      <c r="D183" s="659" t="s">
        <v>362</v>
      </c>
      <c r="E183" s="659">
        <v>115</v>
      </c>
      <c r="U183" s="659">
        <v>0</v>
      </c>
      <c r="V183" s="659">
        <v>0</v>
      </c>
      <c r="W183" s="659">
        <v>0</v>
      </c>
      <c r="X183" s="659">
        <v>0</v>
      </c>
      <c r="Y183" s="659">
        <v>0</v>
      </c>
      <c r="Z183" s="659">
        <v>0</v>
      </c>
      <c r="AA183" s="659">
        <v>0</v>
      </c>
      <c r="AB183" s="659">
        <v>0</v>
      </c>
      <c r="AC183" s="659">
        <v>3</v>
      </c>
      <c r="AD183" s="659">
        <v>0</v>
      </c>
      <c r="AE183" s="659">
        <v>0</v>
      </c>
      <c r="AF183" s="659">
        <v>0</v>
      </c>
      <c r="AG183" s="659">
        <v>0</v>
      </c>
      <c r="AH183" s="659">
        <v>0</v>
      </c>
      <c r="AI183">
        <v>1</v>
      </c>
      <c r="AJ183" s="659">
        <v>0</v>
      </c>
      <c r="AK183" s="659">
        <v>0</v>
      </c>
      <c r="AL183" s="659">
        <v>0</v>
      </c>
      <c r="AM183" s="659">
        <v>0</v>
      </c>
      <c r="AN183" s="659">
        <v>0</v>
      </c>
      <c r="AO183" s="659">
        <v>0</v>
      </c>
      <c r="AP183" s="659">
        <v>0</v>
      </c>
      <c r="AQ183" s="659">
        <v>0</v>
      </c>
      <c r="AR183" s="659">
        <v>3</v>
      </c>
      <c r="AS183" s="659">
        <v>0</v>
      </c>
      <c r="AT183" s="659">
        <v>0</v>
      </c>
      <c r="AU183" s="659">
        <v>0</v>
      </c>
      <c r="AV183" s="659">
        <v>0</v>
      </c>
      <c r="AW183" s="659">
        <v>0</v>
      </c>
      <c r="AX183">
        <v>1</v>
      </c>
    </row>
    <row r="184" spans="1:50">
      <c r="A184" s="659" t="s">
        <v>93</v>
      </c>
      <c r="B184" s="659" t="s">
        <v>363</v>
      </c>
      <c r="C184" s="659">
        <v>230</v>
      </c>
      <c r="D184" s="659" t="s">
        <v>363</v>
      </c>
      <c r="E184" s="659">
        <v>230</v>
      </c>
      <c r="U184" s="659">
        <v>0</v>
      </c>
      <c r="V184" s="659">
        <v>0</v>
      </c>
      <c r="W184" s="659">
        <v>0</v>
      </c>
      <c r="X184" s="659">
        <v>0</v>
      </c>
      <c r="Y184" s="659">
        <v>0</v>
      </c>
      <c r="Z184" s="659">
        <v>0</v>
      </c>
      <c r="AA184" s="659">
        <v>0</v>
      </c>
      <c r="AB184" s="659">
        <v>0</v>
      </c>
      <c r="AC184" s="659">
        <v>0</v>
      </c>
      <c r="AD184" s="659">
        <v>0</v>
      </c>
      <c r="AE184" s="659">
        <v>0</v>
      </c>
      <c r="AF184" s="659">
        <v>0</v>
      </c>
      <c r="AG184" s="659">
        <v>0</v>
      </c>
      <c r="AH184" s="659">
        <v>0</v>
      </c>
      <c r="AI184">
        <v>0</v>
      </c>
      <c r="AJ184" s="659">
        <v>0</v>
      </c>
      <c r="AK184" s="659">
        <v>0</v>
      </c>
      <c r="AL184" s="659">
        <v>0</v>
      </c>
      <c r="AM184" s="659">
        <v>0</v>
      </c>
      <c r="AN184" s="659">
        <v>0</v>
      </c>
      <c r="AO184" s="659">
        <v>0</v>
      </c>
      <c r="AP184" s="659">
        <v>0</v>
      </c>
      <c r="AQ184" s="659">
        <v>0</v>
      </c>
      <c r="AR184" s="659">
        <v>0</v>
      </c>
      <c r="AS184" s="659">
        <v>0</v>
      </c>
      <c r="AT184" s="659">
        <v>0</v>
      </c>
      <c r="AU184" s="659">
        <v>0</v>
      </c>
      <c r="AV184" s="659">
        <v>100</v>
      </c>
      <c r="AW184" s="659">
        <v>0</v>
      </c>
      <c r="AX184">
        <v>1</v>
      </c>
    </row>
    <row r="185" spans="1:50">
      <c r="A185" s="659" t="s">
        <v>85</v>
      </c>
      <c r="B185" s="659" t="s">
        <v>364</v>
      </c>
      <c r="C185" s="659">
        <v>115</v>
      </c>
      <c r="D185" s="659" t="s">
        <v>364</v>
      </c>
      <c r="E185" s="659">
        <v>115</v>
      </c>
      <c r="U185" s="659">
        <v>0</v>
      </c>
      <c r="V185" s="659">
        <v>0</v>
      </c>
      <c r="W185" s="659">
        <v>0</v>
      </c>
      <c r="X185" s="659">
        <v>0</v>
      </c>
      <c r="Y185" s="659">
        <v>0</v>
      </c>
      <c r="Z185" s="659">
        <v>0</v>
      </c>
      <c r="AA185" s="659">
        <v>0</v>
      </c>
      <c r="AB185" s="659">
        <v>0</v>
      </c>
      <c r="AC185" s="659">
        <v>0</v>
      </c>
      <c r="AD185" s="659">
        <v>0</v>
      </c>
      <c r="AE185" s="659">
        <v>0</v>
      </c>
      <c r="AF185" s="659">
        <v>0</v>
      </c>
      <c r="AG185" s="659">
        <v>0</v>
      </c>
      <c r="AH185" s="659">
        <v>0</v>
      </c>
      <c r="AI185">
        <v>0</v>
      </c>
      <c r="AJ185" s="659">
        <v>0</v>
      </c>
      <c r="AK185" s="659">
        <v>0</v>
      </c>
      <c r="AL185" s="659">
        <v>0</v>
      </c>
      <c r="AM185" s="659">
        <v>0</v>
      </c>
      <c r="AN185" s="659">
        <v>0</v>
      </c>
      <c r="AO185" s="659">
        <v>0</v>
      </c>
      <c r="AP185" s="659">
        <v>0</v>
      </c>
      <c r="AQ185" s="659">
        <v>0</v>
      </c>
      <c r="AR185" s="659">
        <v>0</v>
      </c>
      <c r="AS185" s="659">
        <v>0</v>
      </c>
      <c r="AT185" s="659">
        <v>0</v>
      </c>
      <c r="AU185" s="659">
        <v>0</v>
      </c>
      <c r="AV185" s="659">
        <v>0</v>
      </c>
      <c r="AW185" s="659">
        <v>0</v>
      </c>
      <c r="AX185">
        <v>0</v>
      </c>
    </row>
    <row r="186" spans="1:50">
      <c r="A186" s="659" t="s">
        <v>93</v>
      </c>
      <c r="B186" s="659" t="s">
        <v>365</v>
      </c>
      <c r="C186" s="659">
        <v>230</v>
      </c>
      <c r="D186" s="659" t="s">
        <v>365</v>
      </c>
      <c r="E186" s="659">
        <v>230</v>
      </c>
      <c r="U186" s="659">
        <v>0</v>
      </c>
      <c r="V186" s="659">
        <v>0</v>
      </c>
      <c r="W186" s="659">
        <v>0</v>
      </c>
      <c r="X186" s="659">
        <v>0</v>
      </c>
      <c r="Y186" s="659">
        <v>0</v>
      </c>
      <c r="Z186" s="659">
        <v>0</v>
      </c>
      <c r="AA186" s="659">
        <v>0</v>
      </c>
      <c r="AB186" s="659">
        <v>0</v>
      </c>
      <c r="AC186" s="659">
        <v>0</v>
      </c>
      <c r="AD186" s="659">
        <v>0</v>
      </c>
      <c r="AE186" s="659">
        <v>0</v>
      </c>
      <c r="AF186" s="659">
        <v>0</v>
      </c>
      <c r="AG186" s="659">
        <v>0</v>
      </c>
      <c r="AH186" s="659">
        <v>0</v>
      </c>
      <c r="AI186">
        <v>0</v>
      </c>
      <c r="AJ186" s="659">
        <v>0</v>
      </c>
      <c r="AK186" s="659">
        <v>0</v>
      </c>
      <c r="AL186" s="659">
        <v>0</v>
      </c>
      <c r="AM186" s="659">
        <v>0</v>
      </c>
      <c r="AN186" s="659">
        <v>0</v>
      </c>
      <c r="AO186" s="659">
        <v>0</v>
      </c>
      <c r="AP186" s="659">
        <v>0</v>
      </c>
      <c r="AQ186" s="659">
        <v>0</v>
      </c>
      <c r="AR186" s="659">
        <v>0</v>
      </c>
      <c r="AS186" s="659">
        <v>0</v>
      </c>
      <c r="AT186" s="659">
        <v>0</v>
      </c>
      <c r="AU186" s="659">
        <v>0</v>
      </c>
      <c r="AV186" s="659">
        <v>0</v>
      </c>
      <c r="AW186" s="659">
        <v>0</v>
      </c>
      <c r="AX186">
        <v>0</v>
      </c>
    </row>
    <row r="187" spans="1:50">
      <c r="A187" s="659" t="s">
        <v>98</v>
      </c>
      <c r="B187" s="659" t="s">
        <v>134</v>
      </c>
      <c r="C187" s="659">
        <v>230</v>
      </c>
      <c r="D187" s="659" t="s">
        <v>134</v>
      </c>
      <c r="E187" s="659">
        <v>230</v>
      </c>
      <c r="U187" s="659">
        <v>117.3</v>
      </c>
      <c r="V187" s="659">
        <v>0</v>
      </c>
      <c r="W187" s="659">
        <v>0</v>
      </c>
      <c r="X187" s="659">
        <v>0</v>
      </c>
      <c r="Y187" s="659">
        <v>51</v>
      </c>
      <c r="Z187" s="659">
        <v>0</v>
      </c>
      <c r="AA187" s="659">
        <v>0</v>
      </c>
      <c r="AB187" s="659">
        <v>0</v>
      </c>
      <c r="AC187" s="659">
        <v>0</v>
      </c>
      <c r="AD187" s="659">
        <v>0</v>
      </c>
      <c r="AE187" s="659">
        <v>0</v>
      </c>
      <c r="AF187" s="659">
        <v>279</v>
      </c>
      <c r="AG187" s="659">
        <v>0</v>
      </c>
      <c r="AH187" s="659">
        <v>0</v>
      </c>
      <c r="AI187">
        <v>1</v>
      </c>
      <c r="AJ187" s="659">
        <v>117.3</v>
      </c>
      <c r="AK187" s="659">
        <v>0</v>
      </c>
      <c r="AL187" s="659">
        <v>0</v>
      </c>
      <c r="AM187" s="659">
        <v>0</v>
      </c>
      <c r="AN187" s="659">
        <v>51</v>
      </c>
      <c r="AO187" s="659">
        <v>0</v>
      </c>
      <c r="AP187" s="659">
        <v>0</v>
      </c>
      <c r="AQ187" s="659">
        <v>0</v>
      </c>
      <c r="AR187" s="659">
        <v>0</v>
      </c>
      <c r="AS187" s="659">
        <v>0</v>
      </c>
      <c r="AT187" s="659">
        <v>0</v>
      </c>
      <c r="AU187" s="659">
        <v>279</v>
      </c>
      <c r="AV187" s="659">
        <v>250</v>
      </c>
      <c r="AW187" s="659">
        <v>0</v>
      </c>
      <c r="AX187">
        <v>1</v>
      </c>
    </row>
    <row r="188" spans="1:50">
      <c r="A188" s="659" t="s">
        <v>98</v>
      </c>
      <c r="B188" s="659" t="s">
        <v>134</v>
      </c>
      <c r="C188" s="659">
        <v>500</v>
      </c>
      <c r="D188" s="659" t="s">
        <v>134</v>
      </c>
      <c r="E188" s="659">
        <v>500</v>
      </c>
      <c r="U188" s="659">
        <v>0</v>
      </c>
      <c r="V188" s="659">
        <v>0</v>
      </c>
      <c r="W188" s="659">
        <v>0</v>
      </c>
      <c r="X188" s="659">
        <v>0</v>
      </c>
      <c r="Y188" s="659">
        <v>3000</v>
      </c>
      <c r="Z188" s="659">
        <v>0</v>
      </c>
      <c r="AA188" s="659">
        <v>0</v>
      </c>
      <c r="AB188" s="659">
        <v>0</v>
      </c>
      <c r="AC188" s="659">
        <v>0</v>
      </c>
      <c r="AD188" s="659">
        <v>0</v>
      </c>
      <c r="AE188" s="659">
        <v>0</v>
      </c>
      <c r="AF188" s="659">
        <v>0</v>
      </c>
      <c r="AG188" s="659">
        <v>0</v>
      </c>
      <c r="AH188" s="659">
        <v>0</v>
      </c>
      <c r="AI188">
        <v>1</v>
      </c>
      <c r="AJ188" s="659">
        <v>0</v>
      </c>
      <c r="AK188" s="659">
        <v>0</v>
      </c>
      <c r="AL188" s="659">
        <v>0</v>
      </c>
      <c r="AM188" s="659">
        <v>0</v>
      </c>
      <c r="AN188" s="659">
        <v>3000</v>
      </c>
      <c r="AO188" s="659">
        <v>0</v>
      </c>
      <c r="AP188" s="659">
        <v>0</v>
      </c>
      <c r="AQ188" s="659">
        <v>0</v>
      </c>
      <c r="AR188" s="659">
        <v>0</v>
      </c>
      <c r="AS188" s="659">
        <v>0</v>
      </c>
      <c r="AT188" s="659">
        <v>0</v>
      </c>
      <c r="AU188" s="659">
        <v>0</v>
      </c>
      <c r="AV188" s="659">
        <v>0</v>
      </c>
      <c r="AW188" s="659">
        <v>0</v>
      </c>
      <c r="AX188">
        <v>1</v>
      </c>
    </row>
    <row r="189" spans="1:50">
      <c r="A189" s="659" t="s">
        <v>91</v>
      </c>
      <c r="B189" s="659" t="s">
        <v>369</v>
      </c>
      <c r="C189" s="659">
        <v>66</v>
      </c>
      <c r="D189" s="659" t="s">
        <v>369</v>
      </c>
      <c r="E189" s="659">
        <v>66</v>
      </c>
      <c r="U189" s="659">
        <v>0</v>
      </c>
      <c r="V189" s="659">
        <v>0</v>
      </c>
      <c r="W189" s="659">
        <v>0</v>
      </c>
      <c r="X189" s="659">
        <v>0</v>
      </c>
      <c r="Y189" s="659">
        <v>0</v>
      </c>
      <c r="Z189" s="659">
        <v>0</v>
      </c>
      <c r="AA189" s="659">
        <v>0</v>
      </c>
      <c r="AB189" s="659">
        <v>0</v>
      </c>
      <c r="AC189" s="659">
        <v>0</v>
      </c>
      <c r="AD189" s="659">
        <v>0</v>
      </c>
      <c r="AE189" s="659">
        <v>0</v>
      </c>
      <c r="AF189" s="659">
        <v>0</v>
      </c>
      <c r="AG189" s="659">
        <v>0</v>
      </c>
      <c r="AH189" s="659">
        <v>0</v>
      </c>
      <c r="AI189">
        <v>0</v>
      </c>
      <c r="AJ189" s="659">
        <v>0</v>
      </c>
      <c r="AK189" s="659">
        <v>0</v>
      </c>
      <c r="AL189" s="659">
        <v>0</v>
      </c>
      <c r="AM189" s="659">
        <v>0</v>
      </c>
      <c r="AN189" s="659">
        <v>0</v>
      </c>
      <c r="AO189" s="659">
        <v>0</v>
      </c>
      <c r="AP189" s="659">
        <v>0</v>
      </c>
      <c r="AQ189" s="659">
        <v>0</v>
      </c>
      <c r="AR189" s="659">
        <v>0</v>
      </c>
      <c r="AS189" s="659">
        <v>0</v>
      </c>
      <c r="AT189" s="659">
        <v>0</v>
      </c>
      <c r="AU189" s="659">
        <v>0</v>
      </c>
      <c r="AV189" s="659">
        <v>0</v>
      </c>
      <c r="AW189" s="659">
        <v>0</v>
      </c>
      <c r="AX189">
        <v>0</v>
      </c>
    </row>
    <row r="190" spans="1:50">
      <c r="A190" s="659" t="s">
        <v>89</v>
      </c>
      <c r="B190" s="659" t="s">
        <v>370</v>
      </c>
      <c r="C190" s="659">
        <v>230</v>
      </c>
      <c r="D190" s="659" t="s">
        <v>370</v>
      </c>
      <c r="E190" s="659">
        <v>230</v>
      </c>
      <c r="U190" s="659">
        <v>0</v>
      </c>
      <c r="V190" s="659">
        <v>0</v>
      </c>
      <c r="W190" s="659">
        <v>0</v>
      </c>
      <c r="X190" s="659">
        <v>0</v>
      </c>
      <c r="Y190" s="659">
        <v>0</v>
      </c>
      <c r="Z190" s="659">
        <v>0</v>
      </c>
      <c r="AA190" s="659">
        <v>0</v>
      </c>
      <c r="AB190" s="659">
        <v>0</v>
      </c>
      <c r="AC190" s="659">
        <v>5.25</v>
      </c>
      <c r="AD190" s="659">
        <v>0</v>
      </c>
      <c r="AE190" s="659">
        <v>0</v>
      </c>
      <c r="AF190" s="659">
        <v>0</v>
      </c>
      <c r="AG190" s="659">
        <v>0</v>
      </c>
      <c r="AH190" s="659">
        <v>0</v>
      </c>
      <c r="AI190">
        <v>1</v>
      </c>
      <c r="AJ190" s="659">
        <v>0</v>
      </c>
      <c r="AK190" s="659">
        <v>0</v>
      </c>
      <c r="AL190" s="659">
        <v>0</v>
      </c>
      <c r="AM190" s="659">
        <v>0</v>
      </c>
      <c r="AN190" s="659">
        <v>0</v>
      </c>
      <c r="AO190" s="659">
        <v>0</v>
      </c>
      <c r="AP190" s="659">
        <v>0</v>
      </c>
      <c r="AQ190" s="659">
        <v>0</v>
      </c>
      <c r="AR190" s="659">
        <v>5.25</v>
      </c>
      <c r="AS190" s="659">
        <v>0</v>
      </c>
      <c r="AT190" s="659">
        <v>0</v>
      </c>
      <c r="AU190" s="659">
        <v>0</v>
      </c>
      <c r="AV190" s="659">
        <v>0</v>
      </c>
      <c r="AW190" s="659">
        <v>0</v>
      </c>
      <c r="AX190">
        <v>1</v>
      </c>
    </row>
    <row r="191" spans="1:50">
      <c r="A191" s="659" t="s">
        <v>102</v>
      </c>
      <c r="B191" s="659" t="s">
        <v>371</v>
      </c>
      <c r="C191" s="659">
        <v>69</v>
      </c>
      <c r="D191" s="659" t="s">
        <v>371</v>
      </c>
      <c r="E191" s="659">
        <v>69</v>
      </c>
      <c r="U191" s="659">
        <v>0</v>
      </c>
      <c r="V191" s="659">
        <v>0</v>
      </c>
      <c r="W191" s="659">
        <v>0</v>
      </c>
      <c r="X191" s="659">
        <v>0</v>
      </c>
      <c r="Y191" s="659">
        <v>0</v>
      </c>
      <c r="Z191" s="659">
        <v>0</v>
      </c>
      <c r="AA191" s="659">
        <v>0</v>
      </c>
      <c r="AB191" s="659">
        <v>0</v>
      </c>
      <c r="AC191" s="659">
        <v>0</v>
      </c>
      <c r="AD191" s="659">
        <v>0</v>
      </c>
      <c r="AE191" s="659">
        <v>0</v>
      </c>
      <c r="AF191" s="659">
        <v>9.75</v>
      </c>
      <c r="AG191" s="659">
        <v>0</v>
      </c>
      <c r="AH191" s="659">
        <v>0</v>
      </c>
      <c r="AI191">
        <v>1</v>
      </c>
      <c r="AJ191" s="659">
        <v>0</v>
      </c>
      <c r="AK191" s="659">
        <v>0</v>
      </c>
      <c r="AL191" s="659">
        <v>0</v>
      </c>
      <c r="AM191" s="659">
        <v>0</v>
      </c>
      <c r="AN191" s="659">
        <v>0</v>
      </c>
      <c r="AO191" s="659">
        <v>0</v>
      </c>
      <c r="AP191" s="659">
        <v>0</v>
      </c>
      <c r="AQ191" s="659">
        <v>0</v>
      </c>
      <c r="AR191" s="659">
        <v>0</v>
      </c>
      <c r="AS191" s="659">
        <v>0</v>
      </c>
      <c r="AT191" s="659">
        <v>0</v>
      </c>
      <c r="AU191" s="659">
        <v>9.75</v>
      </c>
      <c r="AV191" s="659">
        <v>0</v>
      </c>
      <c r="AW191" s="659">
        <v>0</v>
      </c>
      <c r="AX191">
        <v>1</v>
      </c>
    </row>
    <row r="192" spans="1:50">
      <c r="A192" s="659" t="s">
        <v>93</v>
      </c>
      <c r="B192" s="659" t="s">
        <v>372</v>
      </c>
      <c r="C192" s="659">
        <v>230</v>
      </c>
      <c r="D192" s="659" t="s">
        <v>372</v>
      </c>
      <c r="E192" s="659">
        <v>230</v>
      </c>
      <c r="U192" s="659">
        <v>0</v>
      </c>
      <c r="V192" s="659">
        <v>0</v>
      </c>
      <c r="W192" s="659">
        <v>0</v>
      </c>
      <c r="X192" s="659">
        <v>0</v>
      </c>
      <c r="Y192" s="659">
        <v>0</v>
      </c>
      <c r="Z192" s="659">
        <v>0</v>
      </c>
      <c r="AA192" s="659">
        <v>0</v>
      </c>
      <c r="AB192" s="659">
        <v>0</v>
      </c>
      <c r="AC192" s="659">
        <v>0</v>
      </c>
      <c r="AD192" s="659">
        <v>0</v>
      </c>
      <c r="AE192" s="659">
        <v>0</v>
      </c>
      <c r="AF192" s="659">
        <v>0</v>
      </c>
      <c r="AG192" s="659">
        <v>0</v>
      </c>
      <c r="AH192" s="659">
        <v>0</v>
      </c>
      <c r="AI192">
        <v>0</v>
      </c>
      <c r="AJ192" s="659">
        <v>0</v>
      </c>
      <c r="AK192" s="659">
        <v>0</v>
      </c>
      <c r="AL192" s="659">
        <v>0</v>
      </c>
      <c r="AM192" s="659">
        <v>0</v>
      </c>
      <c r="AN192" s="659">
        <v>0</v>
      </c>
      <c r="AO192" s="659">
        <v>0</v>
      </c>
      <c r="AP192" s="659">
        <v>0</v>
      </c>
      <c r="AQ192" s="659">
        <v>0</v>
      </c>
      <c r="AR192" s="659">
        <v>0</v>
      </c>
      <c r="AS192" s="659">
        <v>0</v>
      </c>
      <c r="AT192" s="659">
        <v>0</v>
      </c>
      <c r="AU192" s="659">
        <v>0</v>
      </c>
      <c r="AV192" s="659">
        <v>0</v>
      </c>
      <c r="AW192" s="659">
        <v>0</v>
      </c>
      <c r="AX192">
        <v>0</v>
      </c>
    </row>
    <row r="193" spans="1:50">
      <c r="A193" s="659" t="s">
        <v>102</v>
      </c>
      <c r="B193" s="659" t="s">
        <v>373</v>
      </c>
      <c r="C193" s="659">
        <v>138</v>
      </c>
      <c r="D193" s="659" t="s">
        <v>373</v>
      </c>
      <c r="E193" s="659">
        <v>138</v>
      </c>
      <c r="U193" s="659">
        <v>0</v>
      </c>
      <c r="V193" s="659">
        <v>0</v>
      </c>
      <c r="W193" s="659">
        <v>0</v>
      </c>
      <c r="X193" s="659">
        <v>0</v>
      </c>
      <c r="Y193" s="659">
        <v>0</v>
      </c>
      <c r="Z193" s="659">
        <v>0</v>
      </c>
      <c r="AA193" s="659">
        <v>0</v>
      </c>
      <c r="AB193" s="659">
        <v>0</v>
      </c>
      <c r="AC193" s="659">
        <v>0</v>
      </c>
      <c r="AD193" s="659">
        <v>0</v>
      </c>
      <c r="AE193" s="659">
        <v>0</v>
      </c>
      <c r="AF193" s="659">
        <v>0</v>
      </c>
      <c r="AG193" s="659">
        <v>0</v>
      </c>
      <c r="AH193" s="659">
        <v>0</v>
      </c>
      <c r="AI193">
        <v>0</v>
      </c>
      <c r="AJ193" s="659">
        <v>0</v>
      </c>
      <c r="AK193" s="659">
        <v>0</v>
      </c>
      <c r="AL193" s="659">
        <v>0</v>
      </c>
      <c r="AM193" s="659">
        <v>0</v>
      </c>
      <c r="AN193" s="659">
        <v>0</v>
      </c>
      <c r="AO193" s="659">
        <v>0</v>
      </c>
      <c r="AP193" s="659">
        <v>0</v>
      </c>
      <c r="AQ193" s="659">
        <v>0</v>
      </c>
      <c r="AR193" s="659">
        <v>0</v>
      </c>
      <c r="AS193" s="659">
        <v>0</v>
      </c>
      <c r="AT193" s="659">
        <v>0</v>
      </c>
      <c r="AU193" s="659">
        <v>0</v>
      </c>
      <c r="AV193" s="659">
        <v>0</v>
      </c>
      <c r="AW193" s="659">
        <v>0</v>
      </c>
      <c r="AX193">
        <v>0</v>
      </c>
    </row>
    <row r="194" spans="1:50">
      <c r="A194" s="659" t="s">
        <v>102</v>
      </c>
      <c r="B194" s="659" t="s">
        <v>373</v>
      </c>
      <c r="C194" s="659">
        <v>230</v>
      </c>
      <c r="D194" s="659" t="s">
        <v>373</v>
      </c>
      <c r="E194" s="659">
        <v>230</v>
      </c>
      <c r="U194" s="659">
        <v>0</v>
      </c>
      <c r="V194" s="659">
        <v>0</v>
      </c>
      <c r="W194" s="659">
        <v>0</v>
      </c>
      <c r="X194" s="659">
        <v>0</v>
      </c>
      <c r="Y194" s="659">
        <v>0</v>
      </c>
      <c r="Z194" s="659">
        <v>0</v>
      </c>
      <c r="AA194" s="659">
        <v>0</v>
      </c>
      <c r="AB194" s="659">
        <v>0</v>
      </c>
      <c r="AC194" s="659">
        <v>0</v>
      </c>
      <c r="AD194" s="659">
        <v>0</v>
      </c>
      <c r="AE194" s="659">
        <v>0</v>
      </c>
      <c r="AF194" s="659">
        <v>0</v>
      </c>
      <c r="AG194" s="659">
        <v>0</v>
      </c>
      <c r="AH194" s="659">
        <v>0</v>
      </c>
      <c r="AI194">
        <v>0</v>
      </c>
      <c r="AJ194" s="659">
        <v>0</v>
      </c>
      <c r="AK194" s="659">
        <v>0</v>
      </c>
      <c r="AL194" s="659">
        <v>0</v>
      </c>
      <c r="AM194" s="659">
        <v>0</v>
      </c>
      <c r="AN194" s="659">
        <v>0</v>
      </c>
      <c r="AO194" s="659">
        <v>0</v>
      </c>
      <c r="AP194" s="659">
        <v>0</v>
      </c>
      <c r="AQ194" s="659">
        <v>0</v>
      </c>
      <c r="AR194" s="659">
        <v>0</v>
      </c>
      <c r="AS194" s="659">
        <v>0</v>
      </c>
      <c r="AT194" s="659">
        <v>0</v>
      </c>
      <c r="AU194" s="659">
        <v>0</v>
      </c>
      <c r="AV194" s="659">
        <v>0</v>
      </c>
      <c r="AW194" s="659">
        <v>0</v>
      </c>
      <c r="AX194">
        <v>0</v>
      </c>
    </row>
    <row r="195" spans="1:50">
      <c r="A195" s="659" t="s">
        <v>102</v>
      </c>
      <c r="B195" s="659" t="s">
        <v>374</v>
      </c>
      <c r="C195" s="659">
        <v>230</v>
      </c>
      <c r="D195" s="659" t="s">
        <v>374</v>
      </c>
      <c r="E195" s="659">
        <v>230</v>
      </c>
      <c r="U195" s="659">
        <v>0</v>
      </c>
      <c r="V195" s="659">
        <v>0</v>
      </c>
      <c r="W195" s="659">
        <v>0</v>
      </c>
      <c r="X195" s="659">
        <v>0</v>
      </c>
      <c r="Y195" s="659">
        <v>0</v>
      </c>
      <c r="Z195" s="659">
        <v>0</v>
      </c>
      <c r="AA195" s="659">
        <v>0</v>
      </c>
      <c r="AB195" s="659">
        <v>0</v>
      </c>
      <c r="AC195" s="659">
        <v>0</v>
      </c>
      <c r="AD195" s="659">
        <v>0</v>
      </c>
      <c r="AE195" s="659">
        <v>0</v>
      </c>
      <c r="AF195" s="659">
        <v>0</v>
      </c>
      <c r="AG195" s="659">
        <v>0</v>
      </c>
      <c r="AH195" s="659">
        <v>0</v>
      </c>
      <c r="AI195">
        <v>0</v>
      </c>
      <c r="AJ195" s="659">
        <v>0</v>
      </c>
      <c r="AK195" s="659">
        <v>0</v>
      </c>
      <c r="AL195" s="659">
        <v>0</v>
      </c>
      <c r="AM195" s="659">
        <v>0</v>
      </c>
      <c r="AN195" s="659">
        <v>0</v>
      </c>
      <c r="AO195" s="659">
        <v>0</v>
      </c>
      <c r="AP195" s="659">
        <v>0</v>
      </c>
      <c r="AQ195" s="659">
        <v>0</v>
      </c>
      <c r="AR195" s="659">
        <v>0</v>
      </c>
      <c r="AS195" s="659">
        <v>0</v>
      </c>
      <c r="AT195" s="659">
        <v>0</v>
      </c>
      <c r="AU195" s="659">
        <v>0</v>
      </c>
      <c r="AV195" s="659">
        <v>200</v>
      </c>
      <c r="AW195" s="659">
        <v>0</v>
      </c>
      <c r="AX195">
        <v>1</v>
      </c>
    </row>
    <row r="196" spans="1:50">
      <c r="A196" s="659" t="s">
        <v>102</v>
      </c>
      <c r="B196" s="659" t="s">
        <v>374</v>
      </c>
      <c r="C196" s="659">
        <v>69</v>
      </c>
      <c r="D196" s="659" t="s">
        <v>374</v>
      </c>
      <c r="E196" s="659">
        <v>69</v>
      </c>
      <c r="U196" s="659">
        <v>0</v>
      </c>
      <c r="V196" s="659">
        <v>0</v>
      </c>
      <c r="W196" s="659">
        <v>0</v>
      </c>
      <c r="X196" s="659">
        <v>0</v>
      </c>
      <c r="Y196" s="659">
        <v>0</v>
      </c>
      <c r="Z196" s="659">
        <v>0</v>
      </c>
      <c r="AA196" s="659">
        <v>0</v>
      </c>
      <c r="AB196" s="659">
        <v>0</v>
      </c>
      <c r="AC196" s="659">
        <v>0</v>
      </c>
      <c r="AD196" s="659">
        <v>0</v>
      </c>
      <c r="AE196" s="659">
        <v>0</v>
      </c>
      <c r="AF196" s="659">
        <v>13</v>
      </c>
      <c r="AG196" s="659">
        <v>0</v>
      </c>
      <c r="AH196" s="659">
        <v>0</v>
      </c>
      <c r="AI196">
        <v>1</v>
      </c>
      <c r="AJ196" s="659">
        <v>0</v>
      </c>
      <c r="AK196" s="659">
        <v>0</v>
      </c>
      <c r="AL196" s="659">
        <v>0</v>
      </c>
      <c r="AM196" s="659">
        <v>0</v>
      </c>
      <c r="AN196" s="659">
        <v>0</v>
      </c>
      <c r="AO196" s="659">
        <v>0</v>
      </c>
      <c r="AP196" s="659">
        <v>0</v>
      </c>
      <c r="AQ196" s="659">
        <v>0</v>
      </c>
      <c r="AR196" s="659">
        <v>0</v>
      </c>
      <c r="AS196" s="659">
        <v>0</v>
      </c>
      <c r="AT196" s="659">
        <v>0</v>
      </c>
      <c r="AU196" s="659">
        <v>13</v>
      </c>
      <c r="AV196" s="659">
        <v>0</v>
      </c>
      <c r="AW196" s="659">
        <v>0</v>
      </c>
      <c r="AX196">
        <v>1</v>
      </c>
    </row>
    <row r="197" spans="1:50">
      <c r="A197" s="659" t="s">
        <v>89</v>
      </c>
      <c r="B197" s="659" t="s">
        <v>375</v>
      </c>
      <c r="C197" s="659">
        <v>230</v>
      </c>
      <c r="D197" s="659" t="s">
        <v>375</v>
      </c>
      <c r="E197" s="659">
        <v>230</v>
      </c>
      <c r="U197" s="659">
        <v>0</v>
      </c>
      <c r="V197" s="659">
        <v>0</v>
      </c>
      <c r="W197" s="659">
        <v>0</v>
      </c>
      <c r="X197" s="659">
        <v>0</v>
      </c>
      <c r="Y197" s="659">
        <v>0</v>
      </c>
      <c r="Z197" s="659">
        <v>0</v>
      </c>
      <c r="AA197" s="659">
        <v>0</v>
      </c>
      <c r="AB197" s="659">
        <v>0</v>
      </c>
      <c r="AC197" s="659">
        <v>0</v>
      </c>
      <c r="AD197" s="659">
        <v>0</v>
      </c>
      <c r="AE197" s="659">
        <v>0</v>
      </c>
      <c r="AF197" s="659">
        <v>0</v>
      </c>
      <c r="AG197" s="659">
        <v>0</v>
      </c>
      <c r="AH197" s="659">
        <v>0</v>
      </c>
      <c r="AI197">
        <v>0</v>
      </c>
      <c r="AJ197" s="659">
        <v>0</v>
      </c>
      <c r="AK197" s="659">
        <v>0</v>
      </c>
      <c r="AL197" s="659">
        <v>0</v>
      </c>
      <c r="AM197" s="659">
        <v>0</v>
      </c>
      <c r="AN197" s="659">
        <v>0</v>
      </c>
      <c r="AO197" s="659">
        <v>0</v>
      </c>
      <c r="AP197" s="659">
        <v>0</v>
      </c>
      <c r="AQ197" s="659">
        <v>0</v>
      </c>
      <c r="AR197" s="659">
        <v>0</v>
      </c>
      <c r="AS197" s="659">
        <v>0</v>
      </c>
      <c r="AT197" s="659">
        <v>0</v>
      </c>
      <c r="AU197" s="659">
        <v>0</v>
      </c>
      <c r="AV197" s="659">
        <v>0</v>
      </c>
      <c r="AW197" s="659">
        <v>0</v>
      </c>
      <c r="AX197">
        <v>0</v>
      </c>
    </row>
    <row r="198" spans="1:50">
      <c r="A198" s="659" t="s">
        <v>100</v>
      </c>
      <c r="B198" s="659" t="s">
        <v>376</v>
      </c>
      <c r="C198" s="659">
        <v>230</v>
      </c>
      <c r="D198" s="659" t="s">
        <v>376</v>
      </c>
      <c r="E198" s="659">
        <v>230</v>
      </c>
      <c r="U198" s="659">
        <v>0</v>
      </c>
      <c r="V198" s="659">
        <v>0</v>
      </c>
      <c r="W198" s="659">
        <v>0</v>
      </c>
      <c r="X198" s="659">
        <v>0</v>
      </c>
      <c r="Y198" s="659">
        <v>0</v>
      </c>
      <c r="Z198" s="659">
        <v>0</v>
      </c>
      <c r="AA198" s="659">
        <v>0</v>
      </c>
      <c r="AB198" s="659">
        <v>0</v>
      </c>
      <c r="AC198" s="659">
        <v>0</v>
      </c>
      <c r="AD198" s="659">
        <v>0</v>
      </c>
      <c r="AE198" s="659">
        <v>0</v>
      </c>
      <c r="AF198" s="659">
        <v>170</v>
      </c>
      <c r="AG198" s="659">
        <v>0</v>
      </c>
      <c r="AH198" s="659">
        <v>0</v>
      </c>
      <c r="AI198">
        <v>1</v>
      </c>
      <c r="AJ198" s="659">
        <v>0</v>
      </c>
      <c r="AK198" s="659">
        <v>0</v>
      </c>
      <c r="AL198" s="659">
        <v>0</v>
      </c>
      <c r="AM198" s="659">
        <v>0</v>
      </c>
      <c r="AN198" s="659">
        <v>0</v>
      </c>
      <c r="AO198" s="659">
        <v>0</v>
      </c>
      <c r="AP198" s="659">
        <v>0</v>
      </c>
      <c r="AQ198" s="659">
        <v>0</v>
      </c>
      <c r="AR198" s="659">
        <v>0</v>
      </c>
      <c r="AS198" s="659">
        <v>0</v>
      </c>
      <c r="AT198" s="659">
        <v>0</v>
      </c>
      <c r="AU198" s="659">
        <v>170</v>
      </c>
      <c r="AV198" s="659">
        <v>0</v>
      </c>
      <c r="AW198" s="659">
        <v>0</v>
      </c>
      <c r="AX198">
        <v>1</v>
      </c>
    </row>
    <row r="199" spans="1:50">
      <c r="A199" s="659" t="s">
        <v>85</v>
      </c>
      <c r="B199" s="659" t="s">
        <v>377</v>
      </c>
      <c r="C199" s="659">
        <v>115</v>
      </c>
      <c r="D199" s="659" t="s">
        <v>377</v>
      </c>
      <c r="E199" s="659">
        <v>115</v>
      </c>
      <c r="U199" s="659">
        <v>0</v>
      </c>
      <c r="V199" s="659">
        <v>0</v>
      </c>
      <c r="W199" s="659">
        <v>0</v>
      </c>
      <c r="X199" s="659">
        <v>0</v>
      </c>
      <c r="Y199" s="659">
        <v>0</v>
      </c>
      <c r="Z199" s="659">
        <v>0</v>
      </c>
      <c r="AA199" s="659">
        <v>0</v>
      </c>
      <c r="AB199" s="659">
        <v>0</v>
      </c>
      <c r="AC199" s="659">
        <v>0</v>
      </c>
      <c r="AD199" s="659">
        <v>0</v>
      </c>
      <c r="AE199" s="659">
        <v>0</v>
      </c>
      <c r="AF199" s="659">
        <v>0</v>
      </c>
      <c r="AG199" s="659">
        <v>0</v>
      </c>
      <c r="AH199" s="659">
        <v>0</v>
      </c>
      <c r="AI199">
        <v>0</v>
      </c>
      <c r="AJ199" s="659">
        <v>0</v>
      </c>
      <c r="AK199" s="659">
        <v>0</v>
      </c>
      <c r="AL199" s="659">
        <v>0</v>
      </c>
      <c r="AM199" s="659">
        <v>0</v>
      </c>
      <c r="AN199" s="659">
        <v>0</v>
      </c>
      <c r="AO199" s="659">
        <v>0</v>
      </c>
      <c r="AP199" s="659">
        <v>0</v>
      </c>
      <c r="AQ199" s="659">
        <v>0</v>
      </c>
      <c r="AR199" s="659">
        <v>0</v>
      </c>
      <c r="AS199" s="659">
        <v>0</v>
      </c>
      <c r="AT199" s="659">
        <v>0</v>
      </c>
      <c r="AU199" s="659">
        <v>0</v>
      </c>
      <c r="AV199" s="659">
        <v>0</v>
      </c>
      <c r="AW199" s="659">
        <v>0</v>
      </c>
      <c r="AX199">
        <v>0</v>
      </c>
    </row>
    <row r="200" spans="1:50">
      <c r="A200" s="659" t="s">
        <v>85</v>
      </c>
      <c r="B200" s="659" t="s">
        <v>377</v>
      </c>
      <c r="C200" s="659">
        <v>60</v>
      </c>
      <c r="D200" s="659" t="s">
        <v>377</v>
      </c>
      <c r="E200" s="659">
        <v>60</v>
      </c>
      <c r="U200" s="659">
        <v>0</v>
      </c>
      <c r="V200" s="659">
        <v>0</v>
      </c>
      <c r="W200" s="659">
        <v>0</v>
      </c>
      <c r="X200" s="659">
        <v>0</v>
      </c>
      <c r="Y200" s="659">
        <v>0</v>
      </c>
      <c r="Z200" s="659">
        <v>0</v>
      </c>
      <c r="AA200" s="659">
        <v>0</v>
      </c>
      <c r="AB200" s="659">
        <v>0</v>
      </c>
      <c r="AC200" s="659">
        <v>0</v>
      </c>
      <c r="AD200" s="659">
        <v>0</v>
      </c>
      <c r="AE200" s="659">
        <v>0</v>
      </c>
      <c r="AF200" s="659">
        <v>0</v>
      </c>
      <c r="AG200" s="659">
        <v>0</v>
      </c>
      <c r="AH200" s="659">
        <v>0</v>
      </c>
      <c r="AI200">
        <v>0</v>
      </c>
      <c r="AJ200" s="659">
        <v>0</v>
      </c>
      <c r="AK200" s="659">
        <v>0</v>
      </c>
      <c r="AL200" s="659">
        <v>0</v>
      </c>
      <c r="AM200" s="659">
        <v>0</v>
      </c>
      <c r="AN200" s="659">
        <v>0</v>
      </c>
      <c r="AO200" s="659">
        <v>0</v>
      </c>
      <c r="AP200" s="659">
        <v>0</v>
      </c>
      <c r="AQ200" s="659">
        <v>0</v>
      </c>
      <c r="AR200" s="659">
        <v>0</v>
      </c>
      <c r="AS200" s="659">
        <v>0</v>
      </c>
      <c r="AT200" s="659">
        <v>0</v>
      </c>
      <c r="AU200" s="659">
        <v>0</v>
      </c>
      <c r="AV200" s="659">
        <v>0</v>
      </c>
      <c r="AW200" s="659">
        <v>0</v>
      </c>
      <c r="AX200">
        <v>0</v>
      </c>
    </row>
    <row r="201" spans="1:50">
      <c r="A201" s="659" t="s">
        <v>87</v>
      </c>
      <c r="B201" s="659" t="s">
        <v>378</v>
      </c>
      <c r="C201" s="659">
        <v>115</v>
      </c>
      <c r="D201" s="659" t="s">
        <v>378</v>
      </c>
      <c r="E201" s="659">
        <v>115</v>
      </c>
      <c r="U201" s="659">
        <v>0</v>
      </c>
      <c r="V201" s="659">
        <v>0</v>
      </c>
      <c r="W201" s="659">
        <v>0</v>
      </c>
      <c r="X201" s="659">
        <v>0</v>
      </c>
      <c r="Y201" s="659">
        <v>0</v>
      </c>
      <c r="Z201" s="659">
        <v>0</v>
      </c>
      <c r="AA201" s="659">
        <v>0</v>
      </c>
      <c r="AB201" s="659">
        <v>0</v>
      </c>
      <c r="AC201" s="659">
        <v>0</v>
      </c>
      <c r="AD201" s="659">
        <v>0</v>
      </c>
      <c r="AE201" s="659">
        <v>0</v>
      </c>
      <c r="AF201" s="659">
        <v>0</v>
      </c>
      <c r="AG201" s="659">
        <v>0</v>
      </c>
      <c r="AH201" s="659">
        <v>0</v>
      </c>
      <c r="AI201">
        <v>0</v>
      </c>
      <c r="AJ201" s="659">
        <v>0</v>
      </c>
      <c r="AK201" s="659">
        <v>0</v>
      </c>
      <c r="AL201" s="659">
        <v>0</v>
      </c>
      <c r="AM201" s="659">
        <v>0</v>
      </c>
      <c r="AN201" s="659">
        <v>0</v>
      </c>
      <c r="AO201" s="659">
        <v>0</v>
      </c>
      <c r="AP201" s="659">
        <v>0</v>
      </c>
      <c r="AQ201" s="659">
        <v>0</v>
      </c>
      <c r="AR201" s="659">
        <v>0</v>
      </c>
      <c r="AS201" s="659">
        <v>300</v>
      </c>
      <c r="AT201" s="659">
        <v>30</v>
      </c>
      <c r="AU201" s="659">
        <v>0</v>
      </c>
      <c r="AV201" s="659">
        <v>20</v>
      </c>
      <c r="AW201" s="659">
        <v>0</v>
      </c>
      <c r="AX201">
        <v>1</v>
      </c>
    </row>
    <row r="202" spans="1:50">
      <c r="A202" s="659" t="s">
        <v>87</v>
      </c>
      <c r="B202" s="659" t="s">
        <v>379</v>
      </c>
      <c r="C202" s="659">
        <v>115</v>
      </c>
      <c r="D202" s="659" t="s">
        <v>379</v>
      </c>
      <c r="E202" s="659">
        <v>115</v>
      </c>
      <c r="U202" s="659">
        <v>0</v>
      </c>
      <c r="V202" s="659">
        <v>2</v>
      </c>
      <c r="W202" s="659">
        <v>0</v>
      </c>
      <c r="X202" s="659">
        <v>0</v>
      </c>
      <c r="Y202" s="659">
        <v>0</v>
      </c>
      <c r="Z202" s="659">
        <v>0</v>
      </c>
      <c r="AA202" s="659">
        <v>0</v>
      </c>
      <c r="AB202" s="659">
        <v>0</v>
      </c>
      <c r="AC202" s="659">
        <v>0</v>
      </c>
      <c r="AD202" s="659">
        <v>0</v>
      </c>
      <c r="AE202" s="659">
        <v>0</v>
      </c>
      <c r="AF202" s="659">
        <v>0</v>
      </c>
      <c r="AG202" s="659">
        <v>0</v>
      </c>
      <c r="AH202" s="659">
        <v>0</v>
      </c>
      <c r="AI202">
        <v>1</v>
      </c>
      <c r="AJ202" s="659">
        <v>0</v>
      </c>
      <c r="AK202" s="659">
        <v>2</v>
      </c>
      <c r="AL202" s="659">
        <v>0</v>
      </c>
      <c r="AM202" s="659">
        <v>0</v>
      </c>
      <c r="AN202" s="659">
        <v>0</v>
      </c>
      <c r="AO202" s="659">
        <v>0</v>
      </c>
      <c r="AP202" s="659">
        <v>0</v>
      </c>
      <c r="AQ202" s="659">
        <v>0</v>
      </c>
      <c r="AR202" s="659">
        <v>0</v>
      </c>
      <c r="AS202" s="659">
        <v>0</v>
      </c>
      <c r="AT202" s="659">
        <v>0</v>
      </c>
      <c r="AU202" s="659">
        <v>0</v>
      </c>
      <c r="AV202" s="659">
        <v>0</v>
      </c>
      <c r="AW202" s="659">
        <v>0</v>
      </c>
      <c r="AX202">
        <v>1</v>
      </c>
    </row>
    <row r="203" spans="1:50">
      <c r="A203" s="659" t="s">
        <v>89</v>
      </c>
      <c r="B203" s="659" t="s">
        <v>380</v>
      </c>
      <c r="C203" s="659">
        <v>115</v>
      </c>
      <c r="D203" s="659" t="s">
        <v>380</v>
      </c>
      <c r="E203" s="659">
        <v>115</v>
      </c>
      <c r="U203" s="659">
        <v>0</v>
      </c>
      <c r="V203" s="659">
        <v>0</v>
      </c>
      <c r="W203" s="659">
        <v>0</v>
      </c>
      <c r="X203" s="659">
        <v>0</v>
      </c>
      <c r="Y203" s="659">
        <v>0</v>
      </c>
      <c r="Z203" s="659">
        <v>0</v>
      </c>
      <c r="AA203" s="659">
        <v>0</v>
      </c>
      <c r="AB203" s="659">
        <v>0</v>
      </c>
      <c r="AC203" s="659">
        <v>0</v>
      </c>
      <c r="AD203" s="659">
        <v>0</v>
      </c>
      <c r="AE203" s="659">
        <v>0</v>
      </c>
      <c r="AF203" s="659">
        <v>0</v>
      </c>
      <c r="AG203" s="659">
        <v>0</v>
      </c>
      <c r="AH203" s="659">
        <v>0</v>
      </c>
      <c r="AI203">
        <v>0</v>
      </c>
      <c r="AJ203" s="659">
        <v>0</v>
      </c>
      <c r="AK203" s="659">
        <v>0</v>
      </c>
      <c r="AL203" s="659">
        <v>0</v>
      </c>
      <c r="AM203" s="659">
        <v>0</v>
      </c>
      <c r="AN203" s="659">
        <v>0</v>
      </c>
      <c r="AO203" s="659">
        <v>0</v>
      </c>
      <c r="AP203" s="659">
        <v>0</v>
      </c>
      <c r="AQ203" s="659">
        <v>0</v>
      </c>
      <c r="AR203" s="659">
        <v>0</v>
      </c>
      <c r="AS203" s="659">
        <v>0</v>
      </c>
      <c r="AT203" s="659">
        <v>0</v>
      </c>
      <c r="AU203" s="659">
        <v>0</v>
      </c>
      <c r="AV203" s="659">
        <v>0</v>
      </c>
      <c r="AW203" s="659">
        <v>0</v>
      </c>
      <c r="AX203">
        <v>0</v>
      </c>
    </row>
    <row r="204" spans="1:50">
      <c r="A204" s="659" t="s">
        <v>89</v>
      </c>
      <c r="B204" s="659" t="s">
        <v>381</v>
      </c>
      <c r="C204" s="659">
        <v>115</v>
      </c>
      <c r="D204" s="659" t="s">
        <v>381</v>
      </c>
      <c r="E204" s="659">
        <v>115</v>
      </c>
      <c r="U204" s="659">
        <v>0</v>
      </c>
      <c r="V204" s="659">
        <v>0</v>
      </c>
      <c r="W204" s="659">
        <v>0</v>
      </c>
      <c r="X204" s="659">
        <v>0</v>
      </c>
      <c r="Y204" s="659">
        <v>0</v>
      </c>
      <c r="Z204" s="659">
        <v>0</v>
      </c>
      <c r="AA204" s="659">
        <v>0</v>
      </c>
      <c r="AB204" s="659">
        <v>0</v>
      </c>
      <c r="AC204" s="659">
        <v>4</v>
      </c>
      <c r="AD204" s="659">
        <v>0</v>
      </c>
      <c r="AE204" s="659">
        <v>0</v>
      </c>
      <c r="AF204" s="659">
        <v>0</v>
      </c>
      <c r="AG204" s="659">
        <v>0</v>
      </c>
      <c r="AH204" s="659">
        <v>0</v>
      </c>
      <c r="AI204">
        <v>1</v>
      </c>
      <c r="AJ204" s="659">
        <v>0</v>
      </c>
      <c r="AK204" s="659">
        <v>0</v>
      </c>
      <c r="AL204" s="659">
        <v>0</v>
      </c>
      <c r="AM204" s="659">
        <v>0</v>
      </c>
      <c r="AN204" s="659">
        <v>0</v>
      </c>
      <c r="AO204" s="659">
        <v>0</v>
      </c>
      <c r="AP204" s="659">
        <v>0</v>
      </c>
      <c r="AQ204" s="659">
        <v>0</v>
      </c>
      <c r="AR204" s="659">
        <v>4</v>
      </c>
      <c r="AS204" s="659">
        <v>0</v>
      </c>
      <c r="AT204" s="659">
        <v>0</v>
      </c>
      <c r="AU204" s="659">
        <v>0</v>
      </c>
      <c r="AV204" s="659">
        <v>0</v>
      </c>
      <c r="AW204" s="659">
        <v>0</v>
      </c>
      <c r="AX204">
        <v>1</v>
      </c>
    </row>
    <row r="205" spans="1:50">
      <c r="A205" s="659" t="s">
        <v>83</v>
      </c>
      <c r="B205" s="659" t="s">
        <v>382</v>
      </c>
      <c r="C205" s="659">
        <v>500</v>
      </c>
      <c r="D205" s="659" t="s">
        <v>382</v>
      </c>
      <c r="E205" s="659">
        <v>500</v>
      </c>
      <c r="U205" s="659">
        <v>0</v>
      </c>
      <c r="V205" s="659">
        <v>0</v>
      </c>
      <c r="W205" s="659">
        <v>0</v>
      </c>
      <c r="X205" s="659">
        <v>0</v>
      </c>
      <c r="Y205" s="659">
        <v>0</v>
      </c>
      <c r="Z205" s="659">
        <v>0</v>
      </c>
      <c r="AA205" s="659">
        <v>0</v>
      </c>
      <c r="AB205" s="659">
        <v>0</v>
      </c>
      <c r="AC205" s="659">
        <v>0</v>
      </c>
      <c r="AD205" s="659">
        <v>0</v>
      </c>
      <c r="AE205" s="659">
        <v>0</v>
      </c>
      <c r="AF205" s="659">
        <v>0</v>
      </c>
      <c r="AG205" s="659">
        <v>0</v>
      </c>
      <c r="AH205" s="659">
        <v>0</v>
      </c>
      <c r="AI205">
        <v>0</v>
      </c>
      <c r="AJ205" s="659">
        <v>0</v>
      </c>
      <c r="AK205" s="659">
        <v>0</v>
      </c>
      <c r="AL205" s="659">
        <v>0</v>
      </c>
      <c r="AM205" s="659">
        <v>0</v>
      </c>
      <c r="AN205" s="659">
        <v>0</v>
      </c>
      <c r="AO205" s="659">
        <v>0</v>
      </c>
      <c r="AP205" s="659">
        <v>0</v>
      </c>
      <c r="AQ205" s="659">
        <v>0</v>
      </c>
      <c r="AR205" s="659">
        <v>0</v>
      </c>
      <c r="AS205" s="659">
        <v>0</v>
      </c>
      <c r="AT205" s="659">
        <v>0</v>
      </c>
      <c r="AU205" s="659">
        <v>0</v>
      </c>
      <c r="AV205" s="659">
        <v>0</v>
      </c>
      <c r="AW205" s="659">
        <v>0</v>
      </c>
      <c r="AX205">
        <v>0</v>
      </c>
    </row>
    <row r="206" spans="1:50">
      <c r="A206" s="659" t="s">
        <v>85</v>
      </c>
      <c r="B206" s="659" t="s">
        <v>383</v>
      </c>
      <c r="C206" s="659">
        <v>115</v>
      </c>
      <c r="D206" s="659" t="s">
        <v>383</v>
      </c>
      <c r="E206" s="659">
        <v>115</v>
      </c>
      <c r="U206" s="659">
        <v>0</v>
      </c>
      <c r="V206" s="659">
        <v>0</v>
      </c>
      <c r="W206" s="659">
        <v>0</v>
      </c>
      <c r="X206" s="659">
        <v>0</v>
      </c>
      <c r="Y206" s="659">
        <v>0</v>
      </c>
      <c r="Z206" s="659">
        <v>0</v>
      </c>
      <c r="AA206" s="659">
        <v>0</v>
      </c>
      <c r="AB206" s="659">
        <v>0</v>
      </c>
      <c r="AC206" s="659">
        <v>0</v>
      </c>
      <c r="AD206" s="659">
        <v>0</v>
      </c>
      <c r="AE206" s="659">
        <v>0</v>
      </c>
      <c r="AF206" s="659">
        <v>0</v>
      </c>
      <c r="AG206" s="659">
        <v>0</v>
      </c>
      <c r="AH206" s="659">
        <v>0</v>
      </c>
      <c r="AI206">
        <v>0</v>
      </c>
      <c r="AJ206" s="659">
        <v>0</v>
      </c>
      <c r="AK206" s="659">
        <v>0</v>
      </c>
      <c r="AL206" s="659">
        <v>0</v>
      </c>
      <c r="AM206" s="659">
        <v>0</v>
      </c>
      <c r="AN206" s="659">
        <v>0</v>
      </c>
      <c r="AO206" s="659">
        <v>0</v>
      </c>
      <c r="AP206" s="659">
        <v>0</v>
      </c>
      <c r="AQ206" s="659">
        <v>0</v>
      </c>
      <c r="AR206" s="659">
        <v>0</v>
      </c>
      <c r="AS206" s="659">
        <v>0</v>
      </c>
      <c r="AT206" s="659">
        <v>0</v>
      </c>
      <c r="AU206" s="659">
        <v>0</v>
      </c>
      <c r="AV206" s="659">
        <v>0</v>
      </c>
      <c r="AW206" s="659">
        <v>0</v>
      </c>
      <c r="AX206">
        <v>0</v>
      </c>
    </row>
    <row r="207" spans="1:50">
      <c r="A207" s="659" t="s">
        <v>87</v>
      </c>
      <c r="B207" s="659" t="s">
        <v>384</v>
      </c>
      <c r="C207" s="659">
        <v>230</v>
      </c>
      <c r="D207" s="659" t="s">
        <v>384</v>
      </c>
      <c r="E207" s="659">
        <v>230</v>
      </c>
      <c r="U207" s="659">
        <v>0</v>
      </c>
      <c r="V207" s="659">
        <v>0</v>
      </c>
      <c r="W207" s="659">
        <v>0</v>
      </c>
      <c r="X207" s="659">
        <v>0</v>
      </c>
      <c r="Y207" s="659">
        <v>0</v>
      </c>
      <c r="Z207" s="659">
        <v>0</v>
      </c>
      <c r="AA207" s="659">
        <v>0</v>
      </c>
      <c r="AB207" s="659">
        <v>0</v>
      </c>
      <c r="AC207" s="659">
        <v>0</v>
      </c>
      <c r="AD207" s="659">
        <v>0</v>
      </c>
      <c r="AE207" s="659">
        <v>0</v>
      </c>
      <c r="AF207" s="659">
        <v>0</v>
      </c>
      <c r="AG207" s="659">
        <v>0</v>
      </c>
      <c r="AH207" s="659">
        <v>0</v>
      </c>
      <c r="AI207">
        <v>0</v>
      </c>
      <c r="AJ207" s="659">
        <v>0</v>
      </c>
      <c r="AK207" s="659">
        <v>0</v>
      </c>
      <c r="AL207" s="659">
        <v>0</v>
      </c>
      <c r="AM207" s="659">
        <v>0</v>
      </c>
      <c r="AN207" s="659">
        <v>0</v>
      </c>
      <c r="AO207" s="659">
        <v>0</v>
      </c>
      <c r="AP207" s="659">
        <v>0</v>
      </c>
      <c r="AQ207" s="659">
        <v>0</v>
      </c>
      <c r="AR207" s="659">
        <v>0</v>
      </c>
      <c r="AS207" s="659">
        <v>0</v>
      </c>
      <c r="AT207" s="659">
        <v>0</v>
      </c>
      <c r="AU207" s="659">
        <v>0</v>
      </c>
      <c r="AV207" s="659">
        <v>0</v>
      </c>
      <c r="AW207" s="659">
        <v>0</v>
      </c>
      <c r="AX207">
        <v>0</v>
      </c>
    </row>
    <row r="208" spans="1:50">
      <c r="A208" s="659" t="s">
        <v>87</v>
      </c>
      <c r="B208" s="659" t="s">
        <v>385</v>
      </c>
      <c r="C208" s="659">
        <v>230</v>
      </c>
      <c r="D208" s="659" t="s">
        <v>385</v>
      </c>
      <c r="E208" s="659">
        <v>230</v>
      </c>
      <c r="U208" s="659">
        <v>0</v>
      </c>
      <c r="V208" s="659">
        <v>0</v>
      </c>
      <c r="W208" s="659">
        <v>0</v>
      </c>
      <c r="X208" s="659">
        <v>0</v>
      </c>
      <c r="Y208" s="659">
        <v>0</v>
      </c>
      <c r="Z208" s="659">
        <v>0</v>
      </c>
      <c r="AA208" s="659">
        <v>0</v>
      </c>
      <c r="AB208" s="659">
        <v>0</v>
      </c>
      <c r="AC208" s="659">
        <v>0</v>
      </c>
      <c r="AD208" s="659">
        <v>30</v>
      </c>
      <c r="AE208" s="659">
        <v>110</v>
      </c>
      <c r="AF208" s="659">
        <v>157</v>
      </c>
      <c r="AG208" s="659">
        <v>0</v>
      </c>
      <c r="AH208" s="659">
        <v>0</v>
      </c>
      <c r="AI208">
        <v>1</v>
      </c>
      <c r="AJ208" s="659">
        <v>0</v>
      </c>
      <c r="AK208" s="659">
        <v>0</v>
      </c>
      <c r="AL208" s="659">
        <v>0</v>
      </c>
      <c r="AM208" s="659">
        <v>0</v>
      </c>
      <c r="AN208" s="659">
        <v>0</v>
      </c>
      <c r="AO208" s="659">
        <v>0</v>
      </c>
      <c r="AP208" s="659">
        <v>0</v>
      </c>
      <c r="AQ208" s="659">
        <v>0</v>
      </c>
      <c r="AR208" s="659">
        <v>0</v>
      </c>
      <c r="AS208" s="659">
        <v>30</v>
      </c>
      <c r="AT208" s="659">
        <v>110</v>
      </c>
      <c r="AU208" s="659">
        <v>157</v>
      </c>
      <c r="AV208" s="659">
        <v>0</v>
      </c>
      <c r="AW208" s="659">
        <v>0</v>
      </c>
      <c r="AX208">
        <v>1</v>
      </c>
    </row>
    <row r="209" spans="1:50">
      <c r="A209" s="659" t="s">
        <v>83</v>
      </c>
      <c r="B209" s="659" t="s">
        <v>386</v>
      </c>
      <c r="C209" s="659">
        <v>60</v>
      </c>
      <c r="D209" s="659" t="s">
        <v>386</v>
      </c>
      <c r="E209" s="659">
        <v>60</v>
      </c>
      <c r="U209" s="659">
        <v>0</v>
      </c>
      <c r="V209" s="659">
        <v>0</v>
      </c>
      <c r="W209" s="659">
        <v>0</v>
      </c>
      <c r="X209" s="659">
        <v>0</v>
      </c>
      <c r="Y209" s="659">
        <v>0</v>
      </c>
      <c r="Z209" s="659">
        <v>0</v>
      </c>
      <c r="AA209" s="659">
        <v>0</v>
      </c>
      <c r="AB209" s="659">
        <v>0</v>
      </c>
      <c r="AC209" s="659">
        <v>0</v>
      </c>
      <c r="AD209" s="659">
        <v>0</v>
      </c>
      <c r="AE209" s="659">
        <v>0</v>
      </c>
      <c r="AF209" s="659">
        <v>0</v>
      </c>
      <c r="AG209" s="659">
        <v>0</v>
      </c>
      <c r="AH209" s="659">
        <v>0</v>
      </c>
      <c r="AI209">
        <v>0</v>
      </c>
      <c r="AJ209" s="659">
        <v>0</v>
      </c>
      <c r="AK209" s="659">
        <v>0</v>
      </c>
      <c r="AL209" s="659">
        <v>0</v>
      </c>
      <c r="AM209" s="659">
        <v>0</v>
      </c>
      <c r="AN209" s="659">
        <v>0</v>
      </c>
      <c r="AO209" s="659">
        <v>0</v>
      </c>
      <c r="AP209" s="659">
        <v>0</v>
      </c>
      <c r="AQ209" s="659">
        <v>0</v>
      </c>
      <c r="AR209" s="659">
        <v>0</v>
      </c>
      <c r="AS209" s="659">
        <v>0</v>
      </c>
      <c r="AT209" s="659">
        <v>0</v>
      </c>
      <c r="AU209" s="659">
        <v>0</v>
      </c>
      <c r="AV209" s="659">
        <v>0</v>
      </c>
      <c r="AW209" s="659">
        <v>0</v>
      </c>
      <c r="AX209">
        <v>0</v>
      </c>
    </row>
    <row r="210" spans="1:50">
      <c r="A210" s="659" t="s">
        <v>85</v>
      </c>
      <c r="B210" s="659" t="s">
        <v>387</v>
      </c>
      <c r="C210" s="659">
        <v>115</v>
      </c>
      <c r="D210" s="659" t="s">
        <v>387</v>
      </c>
      <c r="E210" s="659">
        <v>115</v>
      </c>
      <c r="U210" s="659">
        <v>0</v>
      </c>
      <c r="V210" s="659">
        <v>0</v>
      </c>
      <c r="W210" s="659">
        <v>0</v>
      </c>
      <c r="X210" s="659">
        <v>0</v>
      </c>
      <c r="Y210" s="659">
        <v>0</v>
      </c>
      <c r="Z210" s="659">
        <v>0</v>
      </c>
      <c r="AA210" s="659">
        <v>0</v>
      </c>
      <c r="AB210" s="659">
        <v>0</v>
      </c>
      <c r="AC210" s="659">
        <v>0</v>
      </c>
      <c r="AD210" s="659">
        <v>0</v>
      </c>
      <c r="AE210" s="659">
        <v>0</v>
      </c>
      <c r="AF210" s="659">
        <v>0</v>
      </c>
      <c r="AG210" s="659">
        <v>0</v>
      </c>
      <c r="AH210" s="659">
        <v>0</v>
      </c>
      <c r="AI210">
        <v>0</v>
      </c>
      <c r="AJ210" s="659">
        <v>0</v>
      </c>
      <c r="AK210" s="659">
        <v>0</v>
      </c>
      <c r="AL210" s="659">
        <v>0</v>
      </c>
      <c r="AM210" s="659">
        <v>0</v>
      </c>
      <c r="AN210" s="659">
        <v>0</v>
      </c>
      <c r="AO210" s="659">
        <v>0</v>
      </c>
      <c r="AP210" s="659">
        <v>0</v>
      </c>
      <c r="AQ210" s="659">
        <v>0</v>
      </c>
      <c r="AR210" s="659">
        <v>0</v>
      </c>
      <c r="AS210" s="659">
        <v>0</v>
      </c>
      <c r="AT210" s="659">
        <v>0</v>
      </c>
      <c r="AU210" s="659">
        <v>0</v>
      </c>
      <c r="AV210" s="659">
        <v>0</v>
      </c>
      <c r="AW210" s="659">
        <v>0</v>
      </c>
      <c r="AX210">
        <v>0</v>
      </c>
    </row>
    <row r="211" spans="1:50">
      <c r="A211" s="659" t="s">
        <v>85</v>
      </c>
      <c r="B211" s="659" t="s">
        <v>388</v>
      </c>
      <c r="C211" s="659">
        <v>115</v>
      </c>
      <c r="D211" s="659" t="s">
        <v>388</v>
      </c>
      <c r="E211" s="659">
        <v>115</v>
      </c>
      <c r="U211" s="659">
        <v>0</v>
      </c>
      <c r="V211" s="659">
        <v>0</v>
      </c>
      <c r="W211" s="659">
        <v>0</v>
      </c>
      <c r="X211" s="659">
        <v>0</v>
      </c>
      <c r="Y211" s="659">
        <v>0</v>
      </c>
      <c r="Z211" s="659">
        <v>0</v>
      </c>
      <c r="AA211" s="659">
        <v>0</v>
      </c>
      <c r="AB211" s="659">
        <v>0</v>
      </c>
      <c r="AC211" s="659">
        <v>0</v>
      </c>
      <c r="AD211" s="659">
        <v>0</v>
      </c>
      <c r="AE211" s="659">
        <v>0</v>
      </c>
      <c r="AF211" s="659">
        <v>0</v>
      </c>
      <c r="AG211" s="659">
        <v>0</v>
      </c>
      <c r="AH211" s="659">
        <v>0</v>
      </c>
      <c r="AI211">
        <v>0</v>
      </c>
      <c r="AJ211" s="659">
        <v>0</v>
      </c>
      <c r="AK211" s="659">
        <v>0</v>
      </c>
      <c r="AL211" s="659">
        <v>0</v>
      </c>
      <c r="AM211" s="659">
        <v>0</v>
      </c>
      <c r="AN211" s="659">
        <v>0</v>
      </c>
      <c r="AO211" s="659">
        <v>0</v>
      </c>
      <c r="AP211" s="659">
        <v>0</v>
      </c>
      <c r="AQ211" s="659">
        <v>0</v>
      </c>
      <c r="AR211" s="659">
        <v>0</v>
      </c>
      <c r="AS211" s="659">
        <v>0</v>
      </c>
      <c r="AT211" s="659">
        <v>0</v>
      </c>
      <c r="AU211" s="659">
        <v>0</v>
      </c>
      <c r="AV211" s="659">
        <v>0</v>
      </c>
      <c r="AW211" s="659">
        <v>0</v>
      </c>
      <c r="AX211">
        <v>0</v>
      </c>
    </row>
    <row r="212" spans="1:50">
      <c r="A212" s="659" t="s">
        <v>85</v>
      </c>
      <c r="B212" s="659" t="s">
        <v>389</v>
      </c>
      <c r="C212" s="659">
        <v>60</v>
      </c>
      <c r="D212" s="659" t="s">
        <v>389</v>
      </c>
      <c r="E212" s="659">
        <v>60</v>
      </c>
      <c r="U212" s="659">
        <v>0</v>
      </c>
      <c r="V212" s="659">
        <v>0</v>
      </c>
      <c r="W212" s="659">
        <v>0</v>
      </c>
      <c r="X212" s="659">
        <v>0</v>
      </c>
      <c r="Y212" s="659">
        <v>0</v>
      </c>
      <c r="Z212" s="659">
        <v>0</v>
      </c>
      <c r="AA212" s="659">
        <v>0</v>
      </c>
      <c r="AB212" s="659">
        <v>0</v>
      </c>
      <c r="AC212" s="659">
        <v>0</v>
      </c>
      <c r="AD212" s="659">
        <v>0</v>
      </c>
      <c r="AE212" s="659">
        <v>0</v>
      </c>
      <c r="AF212" s="659">
        <v>0</v>
      </c>
      <c r="AG212" s="659">
        <v>0</v>
      </c>
      <c r="AH212" s="659">
        <v>0</v>
      </c>
      <c r="AI212">
        <v>0</v>
      </c>
      <c r="AJ212" s="659">
        <v>0</v>
      </c>
      <c r="AK212" s="659">
        <v>0</v>
      </c>
      <c r="AL212" s="659">
        <v>0</v>
      </c>
      <c r="AM212" s="659">
        <v>0</v>
      </c>
      <c r="AN212" s="659">
        <v>0</v>
      </c>
      <c r="AO212" s="659">
        <v>0</v>
      </c>
      <c r="AP212" s="659">
        <v>0</v>
      </c>
      <c r="AQ212" s="659">
        <v>0</v>
      </c>
      <c r="AR212" s="659">
        <v>0</v>
      </c>
      <c r="AS212" s="659">
        <v>0</v>
      </c>
      <c r="AT212" s="659">
        <v>0</v>
      </c>
      <c r="AU212" s="659">
        <v>0</v>
      </c>
      <c r="AV212" s="659">
        <v>0</v>
      </c>
      <c r="AW212" s="659">
        <v>0</v>
      </c>
      <c r="AX212">
        <v>0</v>
      </c>
    </row>
    <row r="213" spans="1:50">
      <c r="A213" s="659" t="s">
        <v>85</v>
      </c>
      <c r="B213" s="659" t="s">
        <v>390</v>
      </c>
      <c r="C213" s="659">
        <v>115</v>
      </c>
      <c r="D213" s="659" t="s">
        <v>390</v>
      </c>
      <c r="E213" s="659">
        <v>115</v>
      </c>
      <c r="U213" s="659">
        <v>0</v>
      </c>
      <c r="V213" s="659">
        <v>0</v>
      </c>
      <c r="W213" s="659">
        <v>0</v>
      </c>
      <c r="X213" s="659">
        <v>0</v>
      </c>
      <c r="Y213" s="659">
        <v>0</v>
      </c>
      <c r="Z213" s="659">
        <v>0</v>
      </c>
      <c r="AA213" s="659">
        <v>0</v>
      </c>
      <c r="AB213" s="659">
        <v>0</v>
      </c>
      <c r="AC213" s="659">
        <v>0</v>
      </c>
      <c r="AD213" s="659">
        <v>0</v>
      </c>
      <c r="AE213" s="659">
        <v>0</v>
      </c>
      <c r="AF213" s="659">
        <v>0</v>
      </c>
      <c r="AG213" s="659">
        <v>0</v>
      </c>
      <c r="AH213" s="659">
        <v>0</v>
      </c>
      <c r="AI213">
        <v>0</v>
      </c>
      <c r="AJ213" s="659">
        <v>0</v>
      </c>
      <c r="AK213" s="659">
        <v>0</v>
      </c>
      <c r="AL213" s="659">
        <v>0</v>
      </c>
      <c r="AM213" s="659">
        <v>0</v>
      </c>
      <c r="AN213" s="659">
        <v>0</v>
      </c>
      <c r="AO213" s="659">
        <v>0</v>
      </c>
      <c r="AP213" s="659">
        <v>0</v>
      </c>
      <c r="AQ213" s="659">
        <v>0</v>
      </c>
      <c r="AR213" s="659">
        <v>0</v>
      </c>
      <c r="AS213" s="659">
        <v>0</v>
      </c>
      <c r="AT213" s="659">
        <v>0</v>
      </c>
      <c r="AU213" s="659">
        <v>0</v>
      </c>
      <c r="AV213" s="659">
        <v>0</v>
      </c>
      <c r="AW213" s="659">
        <v>0</v>
      </c>
      <c r="AX213">
        <v>0</v>
      </c>
    </row>
    <row r="214" spans="1:50">
      <c r="A214" s="659" t="s">
        <v>83</v>
      </c>
      <c r="B214" s="659" t="s">
        <v>391</v>
      </c>
      <c r="C214" s="659">
        <v>115</v>
      </c>
      <c r="D214" s="659" t="s">
        <v>391</v>
      </c>
      <c r="E214" s="659">
        <v>115</v>
      </c>
      <c r="U214" s="659">
        <v>0</v>
      </c>
      <c r="V214" s="659">
        <v>0</v>
      </c>
      <c r="W214" s="659">
        <v>0</v>
      </c>
      <c r="X214" s="659">
        <v>0</v>
      </c>
      <c r="Y214" s="659">
        <v>0</v>
      </c>
      <c r="Z214" s="659">
        <v>0</v>
      </c>
      <c r="AA214" s="659">
        <v>0</v>
      </c>
      <c r="AB214" s="659">
        <v>0</v>
      </c>
      <c r="AC214" s="659">
        <v>0</v>
      </c>
      <c r="AD214" s="659">
        <v>0</v>
      </c>
      <c r="AE214" s="659">
        <v>0</v>
      </c>
      <c r="AF214" s="659">
        <v>0</v>
      </c>
      <c r="AG214" s="659">
        <v>0</v>
      </c>
      <c r="AH214" s="659">
        <v>0</v>
      </c>
      <c r="AI214">
        <v>0</v>
      </c>
      <c r="AJ214" s="659">
        <v>0</v>
      </c>
      <c r="AK214" s="659">
        <v>0</v>
      </c>
      <c r="AL214" s="659">
        <v>0</v>
      </c>
      <c r="AM214" s="659">
        <v>0</v>
      </c>
      <c r="AN214" s="659">
        <v>0</v>
      </c>
      <c r="AO214" s="659">
        <v>0</v>
      </c>
      <c r="AP214" s="659">
        <v>0</v>
      </c>
      <c r="AQ214" s="659">
        <v>0</v>
      </c>
      <c r="AR214" s="659">
        <v>0</v>
      </c>
      <c r="AS214" s="659">
        <v>0</v>
      </c>
      <c r="AT214" s="659">
        <v>0</v>
      </c>
      <c r="AU214" s="659">
        <v>0</v>
      </c>
      <c r="AV214" s="659">
        <v>0</v>
      </c>
      <c r="AW214" s="659">
        <v>0</v>
      </c>
      <c r="AX214">
        <v>0</v>
      </c>
    </row>
    <row r="215" spans="1:50">
      <c r="A215" s="659" t="s">
        <v>83</v>
      </c>
      <c r="B215" s="659" t="s">
        <v>391</v>
      </c>
      <c r="C215" s="659">
        <v>230</v>
      </c>
      <c r="D215" s="659" t="s">
        <v>391</v>
      </c>
      <c r="E215" s="659">
        <v>230</v>
      </c>
      <c r="U215" s="659">
        <v>54</v>
      </c>
      <c r="V215" s="659">
        <v>0</v>
      </c>
      <c r="W215" s="659">
        <v>0</v>
      </c>
      <c r="X215" s="659">
        <v>0</v>
      </c>
      <c r="Y215" s="659">
        <v>0</v>
      </c>
      <c r="Z215" s="659">
        <v>0</v>
      </c>
      <c r="AA215" s="659">
        <v>0</v>
      </c>
      <c r="AB215" s="659">
        <v>0</v>
      </c>
      <c r="AC215" s="659">
        <v>0</v>
      </c>
      <c r="AD215" s="659">
        <v>0</v>
      </c>
      <c r="AE215" s="659">
        <v>0</v>
      </c>
      <c r="AF215" s="659">
        <v>38</v>
      </c>
      <c r="AG215" s="659">
        <v>0</v>
      </c>
      <c r="AH215" s="659">
        <v>0</v>
      </c>
      <c r="AI215">
        <v>1</v>
      </c>
      <c r="AJ215" s="659">
        <v>54</v>
      </c>
      <c r="AK215" s="659">
        <v>0</v>
      </c>
      <c r="AL215" s="659">
        <v>0</v>
      </c>
      <c r="AM215" s="659">
        <v>0</v>
      </c>
      <c r="AN215" s="659">
        <v>0</v>
      </c>
      <c r="AO215" s="659">
        <v>0</v>
      </c>
      <c r="AP215" s="659">
        <v>0</v>
      </c>
      <c r="AQ215" s="659">
        <v>0</v>
      </c>
      <c r="AR215" s="659">
        <v>0</v>
      </c>
      <c r="AS215" s="659">
        <v>0</v>
      </c>
      <c r="AT215" s="659">
        <v>0</v>
      </c>
      <c r="AU215" s="659">
        <v>38</v>
      </c>
      <c r="AV215" s="659">
        <v>0</v>
      </c>
      <c r="AW215" s="659">
        <v>0</v>
      </c>
      <c r="AX215">
        <v>1</v>
      </c>
    </row>
    <row r="216" spans="1:50">
      <c r="A216" s="659" t="s">
        <v>83</v>
      </c>
      <c r="B216" s="659" t="s">
        <v>391</v>
      </c>
      <c r="C216" s="659">
        <v>60</v>
      </c>
      <c r="D216" s="659" t="s">
        <v>391</v>
      </c>
      <c r="E216" s="659">
        <v>60</v>
      </c>
      <c r="U216" s="659">
        <v>0</v>
      </c>
      <c r="V216" s="659">
        <v>0</v>
      </c>
      <c r="W216" s="659">
        <v>0</v>
      </c>
      <c r="X216" s="659">
        <v>0</v>
      </c>
      <c r="Y216" s="659">
        <v>0</v>
      </c>
      <c r="Z216" s="659">
        <v>0</v>
      </c>
      <c r="AA216" s="659">
        <v>0</v>
      </c>
      <c r="AB216" s="659">
        <v>0</v>
      </c>
      <c r="AC216" s="659">
        <v>0</v>
      </c>
      <c r="AD216" s="659">
        <v>0</v>
      </c>
      <c r="AE216" s="659">
        <v>0</v>
      </c>
      <c r="AF216" s="659">
        <v>0</v>
      </c>
      <c r="AG216" s="659">
        <v>0</v>
      </c>
      <c r="AH216" s="659">
        <v>0</v>
      </c>
      <c r="AI216">
        <v>0</v>
      </c>
      <c r="AJ216" s="659">
        <v>0</v>
      </c>
      <c r="AK216" s="659">
        <v>0</v>
      </c>
      <c r="AL216" s="659">
        <v>0</v>
      </c>
      <c r="AM216" s="659">
        <v>0</v>
      </c>
      <c r="AN216" s="659">
        <v>0</v>
      </c>
      <c r="AO216" s="659">
        <v>0</v>
      </c>
      <c r="AP216" s="659">
        <v>0</v>
      </c>
      <c r="AQ216" s="659">
        <v>0</v>
      </c>
      <c r="AR216" s="659">
        <v>0</v>
      </c>
      <c r="AS216" s="659">
        <v>0</v>
      </c>
      <c r="AT216" s="659">
        <v>0</v>
      </c>
      <c r="AU216" s="659">
        <v>0</v>
      </c>
      <c r="AV216" s="659">
        <v>0</v>
      </c>
      <c r="AW216" s="659">
        <v>0</v>
      </c>
      <c r="AX216">
        <v>0</v>
      </c>
    </row>
    <row r="217" spans="1:50">
      <c r="A217" s="659" t="s">
        <v>89</v>
      </c>
      <c r="B217" s="659" t="s">
        <v>392</v>
      </c>
      <c r="C217" s="659">
        <v>115</v>
      </c>
      <c r="D217" s="659" t="s">
        <v>392</v>
      </c>
      <c r="E217" s="659">
        <v>115</v>
      </c>
      <c r="U217" s="659">
        <v>0</v>
      </c>
      <c r="V217" s="659">
        <v>0.5</v>
      </c>
      <c r="W217" s="659">
        <v>0</v>
      </c>
      <c r="X217" s="659">
        <v>0</v>
      </c>
      <c r="Y217" s="659">
        <v>0</v>
      </c>
      <c r="Z217" s="659">
        <v>0</v>
      </c>
      <c r="AA217" s="659">
        <v>0</v>
      </c>
      <c r="AB217" s="659">
        <v>0</v>
      </c>
      <c r="AC217" s="659">
        <v>1.5</v>
      </c>
      <c r="AD217" s="659">
        <v>0</v>
      </c>
      <c r="AE217" s="659">
        <v>0</v>
      </c>
      <c r="AF217" s="659">
        <v>0</v>
      </c>
      <c r="AG217" s="659">
        <v>0</v>
      </c>
      <c r="AH217" s="659">
        <v>0</v>
      </c>
      <c r="AI217">
        <v>1</v>
      </c>
      <c r="AJ217" s="659">
        <v>0</v>
      </c>
      <c r="AK217" s="659">
        <v>0.5</v>
      </c>
      <c r="AL217" s="659">
        <v>0</v>
      </c>
      <c r="AM217" s="659">
        <v>0</v>
      </c>
      <c r="AN217" s="659">
        <v>0</v>
      </c>
      <c r="AO217" s="659">
        <v>0</v>
      </c>
      <c r="AP217" s="659">
        <v>0</v>
      </c>
      <c r="AQ217" s="659">
        <v>0</v>
      </c>
      <c r="AR217" s="659">
        <v>1.5</v>
      </c>
      <c r="AS217" s="659">
        <v>0</v>
      </c>
      <c r="AT217" s="659">
        <v>0</v>
      </c>
      <c r="AU217" s="659">
        <v>0</v>
      </c>
      <c r="AV217" s="659">
        <v>0</v>
      </c>
      <c r="AW217" s="659">
        <v>0</v>
      </c>
      <c r="AX217">
        <v>1</v>
      </c>
    </row>
    <row r="218" spans="1:50">
      <c r="A218" s="659" t="s">
        <v>87</v>
      </c>
      <c r="B218" s="659" t="s">
        <v>393</v>
      </c>
      <c r="C218" s="659">
        <v>230</v>
      </c>
      <c r="D218" s="659" t="s">
        <v>393</v>
      </c>
      <c r="E218" s="659">
        <v>230</v>
      </c>
      <c r="U218" s="659">
        <v>0</v>
      </c>
      <c r="V218" s="659">
        <v>0</v>
      </c>
      <c r="W218" s="659">
        <v>0</v>
      </c>
      <c r="X218" s="659">
        <v>0</v>
      </c>
      <c r="Y218" s="659">
        <v>0</v>
      </c>
      <c r="Z218" s="659">
        <v>0</v>
      </c>
      <c r="AA218" s="659">
        <v>0</v>
      </c>
      <c r="AB218" s="659">
        <v>0</v>
      </c>
      <c r="AC218" s="659">
        <v>3</v>
      </c>
      <c r="AD218" s="659">
        <v>759.5</v>
      </c>
      <c r="AE218" s="659">
        <v>560.5</v>
      </c>
      <c r="AF218" s="659">
        <v>753.25</v>
      </c>
      <c r="AG218" s="659">
        <v>60</v>
      </c>
      <c r="AH218" s="659">
        <v>0</v>
      </c>
      <c r="AI218">
        <v>1</v>
      </c>
      <c r="AJ218" s="659">
        <v>0</v>
      </c>
      <c r="AK218" s="659">
        <v>0</v>
      </c>
      <c r="AL218" s="659">
        <v>0</v>
      </c>
      <c r="AM218" s="659">
        <v>0</v>
      </c>
      <c r="AN218" s="659">
        <v>0</v>
      </c>
      <c r="AO218" s="659">
        <v>0</v>
      </c>
      <c r="AP218" s="659">
        <v>0</v>
      </c>
      <c r="AQ218" s="659">
        <v>0</v>
      </c>
      <c r="AR218" s="659">
        <v>3</v>
      </c>
      <c r="AS218" s="659">
        <v>859.5</v>
      </c>
      <c r="AT218" s="659">
        <v>1010.5</v>
      </c>
      <c r="AU218" s="659">
        <v>753.25</v>
      </c>
      <c r="AV218" s="659">
        <v>260</v>
      </c>
      <c r="AW218" s="659">
        <v>0</v>
      </c>
      <c r="AX218">
        <v>1</v>
      </c>
    </row>
    <row r="219" spans="1:50">
      <c r="A219" s="659" t="s">
        <v>87</v>
      </c>
      <c r="B219" s="659" t="s">
        <v>393</v>
      </c>
      <c r="C219" s="659">
        <v>500</v>
      </c>
      <c r="D219" s="659" t="s">
        <v>393</v>
      </c>
      <c r="E219" s="659">
        <v>500</v>
      </c>
      <c r="U219" s="659">
        <v>0</v>
      </c>
      <c r="V219" s="659">
        <v>0</v>
      </c>
      <c r="W219" s="659">
        <v>0</v>
      </c>
      <c r="X219" s="659">
        <v>0</v>
      </c>
      <c r="Y219" s="659">
        <v>0</v>
      </c>
      <c r="Z219" s="659">
        <v>0</v>
      </c>
      <c r="AA219" s="659">
        <v>0</v>
      </c>
      <c r="AB219" s="659">
        <v>0</v>
      </c>
      <c r="AC219" s="659">
        <v>0</v>
      </c>
      <c r="AD219" s="659">
        <v>0</v>
      </c>
      <c r="AE219" s="659">
        <v>0</v>
      </c>
      <c r="AF219" s="659">
        <v>190</v>
      </c>
      <c r="AG219" s="659">
        <v>35</v>
      </c>
      <c r="AH219" s="659">
        <v>0</v>
      </c>
      <c r="AI219">
        <v>1</v>
      </c>
      <c r="AJ219" s="659">
        <v>0</v>
      </c>
      <c r="AK219" s="659">
        <v>0</v>
      </c>
      <c r="AL219" s="659">
        <v>0</v>
      </c>
      <c r="AM219" s="659">
        <v>0</v>
      </c>
      <c r="AN219" s="659">
        <v>0</v>
      </c>
      <c r="AO219" s="659">
        <v>0</v>
      </c>
      <c r="AP219" s="659">
        <v>0</v>
      </c>
      <c r="AQ219" s="659">
        <v>0</v>
      </c>
      <c r="AR219" s="659">
        <v>0</v>
      </c>
      <c r="AS219" s="659">
        <v>0</v>
      </c>
      <c r="AT219" s="659">
        <v>0</v>
      </c>
      <c r="AU219" s="659">
        <v>190</v>
      </c>
      <c r="AV219" s="659">
        <v>35</v>
      </c>
      <c r="AW219" s="659">
        <v>0</v>
      </c>
      <c r="AX219">
        <v>1</v>
      </c>
    </row>
    <row r="220" spans="1:50">
      <c r="A220" s="659" t="s">
        <v>83</v>
      </c>
      <c r="B220" s="659" t="s">
        <v>394</v>
      </c>
      <c r="C220" s="659">
        <v>230</v>
      </c>
      <c r="D220" s="659" t="s">
        <v>394</v>
      </c>
      <c r="E220" s="659">
        <v>230</v>
      </c>
      <c r="U220" s="659">
        <v>0</v>
      </c>
      <c r="V220" s="659">
        <v>0</v>
      </c>
      <c r="W220" s="659">
        <v>0</v>
      </c>
      <c r="X220" s="659">
        <v>0</v>
      </c>
      <c r="Y220" s="659">
        <v>0</v>
      </c>
      <c r="Z220" s="659">
        <v>0</v>
      </c>
      <c r="AA220" s="659">
        <v>0</v>
      </c>
      <c r="AB220" s="659">
        <v>0</v>
      </c>
      <c r="AC220" s="659">
        <v>0</v>
      </c>
      <c r="AD220" s="659">
        <v>0</v>
      </c>
      <c r="AE220" s="659">
        <v>0</v>
      </c>
      <c r="AF220" s="659">
        <v>0</v>
      </c>
      <c r="AG220" s="659">
        <v>0</v>
      </c>
      <c r="AH220" s="659">
        <v>0</v>
      </c>
      <c r="AI220">
        <v>0</v>
      </c>
      <c r="AJ220" s="659">
        <v>0</v>
      </c>
      <c r="AK220" s="659">
        <v>0</v>
      </c>
      <c r="AL220" s="659">
        <v>0</v>
      </c>
      <c r="AM220" s="659">
        <v>0</v>
      </c>
      <c r="AN220" s="659">
        <v>0</v>
      </c>
      <c r="AO220" s="659">
        <v>0</v>
      </c>
      <c r="AP220" s="659">
        <v>0</v>
      </c>
      <c r="AQ220" s="659">
        <v>0</v>
      </c>
      <c r="AR220" s="659">
        <v>0</v>
      </c>
      <c r="AS220" s="659">
        <v>0</v>
      </c>
      <c r="AT220" s="659">
        <v>0</v>
      </c>
      <c r="AU220" s="659">
        <v>0</v>
      </c>
      <c r="AV220" s="659">
        <v>0</v>
      </c>
      <c r="AW220" s="659">
        <v>0</v>
      </c>
      <c r="AX220">
        <v>0</v>
      </c>
    </row>
    <row r="221" spans="1:50">
      <c r="A221" s="659" t="s">
        <v>83</v>
      </c>
      <c r="B221" s="659" t="s">
        <v>395</v>
      </c>
      <c r="C221" s="659">
        <v>230</v>
      </c>
      <c r="D221" s="659" t="s">
        <v>395</v>
      </c>
      <c r="E221" s="659">
        <v>230</v>
      </c>
      <c r="U221" s="659">
        <v>19.5</v>
      </c>
      <c r="V221" s="659">
        <v>0</v>
      </c>
      <c r="W221" s="659">
        <v>0</v>
      </c>
      <c r="X221" s="659">
        <v>0</v>
      </c>
      <c r="Y221" s="659">
        <v>0</v>
      </c>
      <c r="Z221" s="659">
        <v>0</v>
      </c>
      <c r="AA221" s="659">
        <v>0</v>
      </c>
      <c r="AB221" s="659">
        <v>0</v>
      </c>
      <c r="AC221" s="659">
        <v>0</v>
      </c>
      <c r="AD221" s="659">
        <v>0</v>
      </c>
      <c r="AE221" s="659">
        <v>0</v>
      </c>
      <c r="AF221" s="659">
        <v>0</v>
      </c>
      <c r="AG221" s="659">
        <v>0</v>
      </c>
      <c r="AH221" s="659">
        <v>0</v>
      </c>
      <c r="AI221">
        <v>1</v>
      </c>
      <c r="AJ221" s="659">
        <v>19.5</v>
      </c>
      <c r="AK221" s="659">
        <v>0</v>
      </c>
      <c r="AL221" s="659">
        <v>0</v>
      </c>
      <c r="AM221" s="659">
        <v>0</v>
      </c>
      <c r="AN221" s="659">
        <v>0</v>
      </c>
      <c r="AO221" s="659">
        <v>0</v>
      </c>
      <c r="AP221" s="659">
        <v>0</v>
      </c>
      <c r="AQ221" s="659">
        <v>0</v>
      </c>
      <c r="AR221" s="659">
        <v>0</v>
      </c>
      <c r="AS221" s="659">
        <v>0</v>
      </c>
      <c r="AT221" s="659">
        <v>0</v>
      </c>
      <c r="AU221" s="659">
        <v>0</v>
      </c>
      <c r="AV221" s="659">
        <v>0</v>
      </c>
      <c r="AW221" s="659">
        <v>0</v>
      </c>
      <c r="AX221">
        <v>1</v>
      </c>
    </row>
    <row r="222" spans="1:50">
      <c r="A222" s="659" t="s">
        <v>83</v>
      </c>
      <c r="B222" s="659" t="s">
        <v>396</v>
      </c>
      <c r="C222" s="659">
        <v>115</v>
      </c>
      <c r="D222" s="659" t="s">
        <v>396</v>
      </c>
      <c r="E222" s="659">
        <v>115</v>
      </c>
      <c r="U222" s="659">
        <v>0</v>
      </c>
      <c r="V222" s="659">
        <v>0</v>
      </c>
      <c r="W222" s="659">
        <v>0</v>
      </c>
      <c r="X222" s="659">
        <v>0</v>
      </c>
      <c r="Y222" s="659">
        <v>0</v>
      </c>
      <c r="Z222" s="659">
        <v>0</v>
      </c>
      <c r="AA222" s="659">
        <v>0</v>
      </c>
      <c r="AB222" s="659">
        <v>0</v>
      </c>
      <c r="AC222" s="659">
        <v>0</v>
      </c>
      <c r="AD222" s="659">
        <v>0</v>
      </c>
      <c r="AE222" s="659">
        <v>0</v>
      </c>
      <c r="AF222" s="659">
        <v>0</v>
      </c>
      <c r="AG222" s="659">
        <v>0</v>
      </c>
      <c r="AH222" s="659">
        <v>0</v>
      </c>
      <c r="AI222">
        <v>0</v>
      </c>
      <c r="AJ222" s="659">
        <v>0</v>
      </c>
      <c r="AK222" s="659">
        <v>0</v>
      </c>
      <c r="AL222" s="659">
        <v>0</v>
      </c>
      <c r="AM222" s="659">
        <v>0</v>
      </c>
      <c r="AN222" s="659">
        <v>0</v>
      </c>
      <c r="AO222" s="659">
        <v>0</v>
      </c>
      <c r="AP222" s="659">
        <v>0</v>
      </c>
      <c r="AQ222" s="659">
        <v>0</v>
      </c>
      <c r="AR222" s="659">
        <v>0</v>
      </c>
      <c r="AS222" s="659">
        <v>0</v>
      </c>
      <c r="AT222" s="659">
        <v>0</v>
      </c>
      <c r="AU222" s="659">
        <v>0</v>
      </c>
      <c r="AV222" s="659">
        <v>0</v>
      </c>
      <c r="AW222" s="659">
        <v>0</v>
      </c>
      <c r="AX222">
        <v>0</v>
      </c>
    </row>
    <row r="223" spans="1:50">
      <c r="A223" s="659" t="s">
        <v>83</v>
      </c>
      <c r="B223" s="659" t="s">
        <v>397</v>
      </c>
      <c r="C223" s="659">
        <v>230</v>
      </c>
      <c r="D223" s="659" t="s">
        <v>397</v>
      </c>
      <c r="E223" s="659">
        <v>230</v>
      </c>
      <c r="U223" s="659">
        <v>0</v>
      </c>
      <c r="V223" s="659">
        <v>0</v>
      </c>
      <c r="W223" s="659">
        <v>166.5</v>
      </c>
      <c r="X223" s="659">
        <v>36</v>
      </c>
      <c r="Y223" s="659">
        <v>0</v>
      </c>
      <c r="Z223" s="659">
        <v>0</v>
      </c>
      <c r="AA223" s="659">
        <v>0</v>
      </c>
      <c r="AB223" s="659">
        <v>0</v>
      </c>
      <c r="AC223" s="659">
        <v>0</v>
      </c>
      <c r="AD223" s="659">
        <v>0</v>
      </c>
      <c r="AE223" s="659">
        <v>0</v>
      </c>
      <c r="AF223" s="659">
        <v>0</v>
      </c>
      <c r="AG223" s="659">
        <v>0</v>
      </c>
      <c r="AH223" s="659">
        <v>0</v>
      </c>
      <c r="AI223">
        <v>1</v>
      </c>
      <c r="AJ223" s="659">
        <v>0</v>
      </c>
      <c r="AK223" s="659">
        <v>0</v>
      </c>
      <c r="AL223" s="659">
        <v>166.5</v>
      </c>
      <c r="AM223" s="659">
        <v>36</v>
      </c>
      <c r="AN223" s="659">
        <v>0</v>
      </c>
      <c r="AO223" s="659">
        <v>0</v>
      </c>
      <c r="AP223" s="659">
        <v>0</v>
      </c>
      <c r="AQ223" s="659">
        <v>0</v>
      </c>
      <c r="AR223" s="659">
        <v>0</v>
      </c>
      <c r="AS223" s="659">
        <v>100</v>
      </c>
      <c r="AT223" s="659">
        <v>170</v>
      </c>
      <c r="AU223" s="659">
        <v>0</v>
      </c>
      <c r="AV223" s="659">
        <v>60</v>
      </c>
      <c r="AW223" s="659">
        <v>0</v>
      </c>
      <c r="AX223">
        <v>1</v>
      </c>
    </row>
    <row r="224" spans="1:50">
      <c r="A224" s="659" t="s">
        <v>83</v>
      </c>
      <c r="B224" s="659" t="s">
        <v>397</v>
      </c>
      <c r="C224" s="659">
        <v>60</v>
      </c>
      <c r="D224" s="659" t="s">
        <v>397</v>
      </c>
      <c r="E224" s="659">
        <v>60</v>
      </c>
      <c r="U224" s="659">
        <v>0</v>
      </c>
      <c r="V224" s="659">
        <v>0</v>
      </c>
      <c r="W224" s="659">
        <v>0</v>
      </c>
      <c r="X224" s="659">
        <v>0</v>
      </c>
      <c r="Y224" s="659">
        <v>0</v>
      </c>
      <c r="Z224" s="659">
        <v>0</v>
      </c>
      <c r="AA224" s="659">
        <v>0</v>
      </c>
      <c r="AB224" s="659">
        <v>0</v>
      </c>
      <c r="AC224" s="659">
        <v>0</v>
      </c>
      <c r="AD224" s="659">
        <v>0</v>
      </c>
      <c r="AE224" s="659">
        <v>0</v>
      </c>
      <c r="AF224" s="659">
        <v>0</v>
      </c>
      <c r="AG224" s="659">
        <v>0</v>
      </c>
      <c r="AH224" s="659">
        <v>0</v>
      </c>
      <c r="AI224">
        <v>0</v>
      </c>
      <c r="AJ224" s="659">
        <v>0</v>
      </c>
      <c r="AK224" s="659">
        <v>0</v>
      </c>
      <c r="AL224" s="659">
        <v>0</v>
      </c>
      <c r="AM224" s="659">
        <v>0</v>
      </c>
      <c r="AN224" s="659">
        <v>0</v>
      </c>
      <c r="AO224" s="659">
        <v>0</v>
      </c>
      <c r="AP224" s="659">
        <v>0</v>
      </c>
      <c r="AQ224" s="659">
        <v>0</v>
      </c>
      <c r="AR224" s="659">
        <v>0</v>
      </c>
      <c r="AS224" s="659">
        <v>0</v>
      </c>
      <c r="AT224" s="659">
        <v>0</v>
      </c>
      <c r="AU224" s="659">
        <v>0</v>
      </c>
      <c r="AV224" s="659">
        <v>0</v>
      </c>
      <c r="AW224" s="659">
        <v>0</v>
      </c>
      <c r="AX224">
        <v>0</v>
      </c>
    </row>
    <row r="225" spans="1:50">
      <c r="A225" s="659" t="s">
        <v>83</v>
      </c>
      <c r="B225" s="659" t="s">
        <v>398</v>
      </c>
      <c r="C225" s="659">
        <v>115</v>
      </c>
      <c r="D225" s="659" t="s">
        <v>398</v>
      </c>
      <c r="E225" s="659">
        <v>115</v>
      </c>
      <c r="U225" s="659">
        <v>0</v>
      </c>
      <c r="V225" s="659">
        <v>0</v>
      </c>
      <c r="W225" s="659">
        <v>0</v>
      </c>
      <c r="X225" s="659">
        <v>0</v>
      </c>
      <c r="Y225" s="659">
        <v>0</v>
      </c>
      <c r="Z225" s="659">
        <v>0</v>
      </c>
      <c r="AA225" s="659">
        <v>0</v>
      </c>
      <c r="AB225" s="659">
        <v>0</v>
      </c>
      <c r="AC225" s="659">
        <v>0</v>
      </c>
      <c r="AD225" s="659">
        <v>0</v>
      </c>
      <c r="AE225" s="659">
        <v>0</v>
      </c>
      <c r="AF225" s="659">
        <v>0</v>
      </c>
      <c r="AG225" s="659">
        <v>0</v>
      </c>
      <c r="AH225" s="659">
        <v>0</v>
      </c>
      <c r="AI225">
        <v>0</v>
      </c>
      <c r="AJ225" s="659">
        <v>0</v>
      </c>
      <c r="AK225" s="659">
        <v>0</v>
      </c>
      <c r="AL225" s="659">
        <v>0</v>
      </c>
      <c r="AM225" s="659">
        <v>0</v>
      </c>
      <c r="AN225" s="659">
        <v>0</v>
      </c>
      <c r="AO225" s="659">
        <v>0</v>
      </c>
      <c r="AP225" s="659">
        <v>0</v>
      </c>
      <c r="AQ225" s="659">
        <v>0</v>
      </c>
      <c r="AR225" s="659">
        <v>0</v>
      </c>
      <c r="AS225" s="659">
        <v>0</v>
      </c>
      <c r="AT225" s="659">
        <v>0</v>
      </c>
      <c r="AU225" s="659">
        <v>0</v>
      </c>
      <c r="AV225" s="659">
        <v>0</v>
      </c>
      <c r="AW225" s="659">
        <v>0</v>
      </c>
      <c r="AX225">
        <v>0</v>
      </c>
    </row>
    <row r="226" spans="1:50">
      <c r="A226" s="659" t="s">
        <v>83</v>
      </c>
      <c r="B226" s="659" t="s">
        <v>398</v>
      </c>
      <c r="C226" s="659">
        <v>230</v>
      </c>
      <c r="D226" s="659" t="s">
        <v>398</v>
      </c>
      <c r="E226" s="659">
        <v>230</v>
      </c>
      <c r="U226" s="659">
        <v>0</v>
      </c>
      <c r="V226" s="659">
        <v>0</v>
      </c>
      <c r="W226" s="659">
        <v>0</v>
      </c>
      <c r="X226" s="659">
        <v>0</v>
      </c>
      <c r="Y226" s="659">
        <v>0</v>
      </c>
      <c r="Z226" s="659">
        <v>0</v>
      </c>
      <c r="AA226" s="659">
        <v>0</v>
      </c>
      <c r="AB226" s="659">
        <v>0</v>
      </c>
      <c r="AC226" s="659">
        <v>0</v>
      </c>
      <c r="AD226" s="659">
        <v>0</v>
      </c>
      <c r="AE226" s="659">
        <v>0</v>
      </c>
      <c r="AF226" s="659">
        <v>0</v>
      </c>
      <c r="AG226" s="659">
        <v>0</v>
      </c>
      <c r="AH226" s="659">
        <v>0</v>
      </c>
      <c r="AI226">
        <v>0</v>
      </c>
      <c r="AJ226" s="659">
        <v>0</v>
      </c>
      <c r="AK226" s="659">
        <v>0</v>
      </c>
      <c r="AL226" s="659">
        <v>0</v>
      </c>
      <c r="AM226" s="659">
        <v>0</v>
      </c>
      <c r="AN226" s="659">
        <v>0</v>
      </c>
      <c r="AO226" s="659">
        <v>0</v>
      </c>
      <c r="AP226" s="659">
        <v>0</v>
      </c>
      <c r="AQ226" s="659">
        <v>0</v>
      </c>
      <c r="AR226" s="659">
        <v>0</v>
      </c>
      <c r="AS226" s="659">
        <v>0</v>
      </c>
      <c r="AT226" s="659">
        <v>0</v>
      </c>
      <c r="AU226" s="659">
        <v>0</v>
      </c>
      <c r="AV226" s="659">
        <v>0</v>
      </c>
      <c r="AW226" s="659">
        <v>0</v>
      </c>
      <c r="AX226">
        <v>0</v>
      </c>
    </row>
    <row r="227" spans="1:50">
      <c r="A227" s="659" t="s">
        <v>91</v>
      </c>
      <c r="B227" s="659" t="s">
        <v>399</v>
      </c>
      <c r="C227" s="659">
        <v>230</v>
      </c>
      <c r="D227" s="659" t="s">
        <v>399</v>
      </c>
      <c r="E227" s="659">
        <v>230</v>
      </c>
      <c r="U227" s="659">
        <v>0</v>
      </c>
      <c r="V227" s="659">
        <v>0</v>
      </c>
      <c r="W227" s="659">
        <v>0</v>
      </c>
      <c r="X227" s="659">
        <v>0</v>
      </c>
      <c r="Y227" s="659">
        <v>0</v>
      </c>
      <c r="Z227" s="659">
        <v>0</v>
      </c>
      <c r="AA227" s="659">
        <v>0</v>
      </c>
      <c r="AB227" s="659">
        <v>0</v>
      </c>
      <c r="AC227" s="659">
        <v>0</v>
      </c>
      <c r="AD227" s="659">
        <v>0</v>
      </c>
      <c r="AE227" s="659">
        <v>0</v>
      </c>
      <c r="AF227" s="659">
        <v>70</v>
      </c>
      <c r="AG227" s="659">
        <v>0</v>
      </c>
      <c r="AH227" s="659">
        <v>0</v>
      </c>
      <c r="AI227">
        <v>1</v>
      </c>
      <c r="AJ227" s="659">
        <v>0</v>
      </c>
      <c r="AK227" s="659">
        <v>0</v>
      </c>
      <c r="AL227" s="659">
        <v>0</v>
      </c>
      <c r="AM227" s="659">
        <v>0</v>
      </c>
      <c r="AN227" s="659">
        <v>0</v>
      </c>
      <c r="AO227" s="659">
        <v>0</v>
      </c>
      <c r="AP227" s="659">
        <v>0</v>
      </c>
      <c r="AQ227" s="659">
        <v>0</v>
      </c>
      <c r="AR227" s="659">
        <v>0</v>
      </c>
      <c r="AS227" s="659">
        <v>0</v>
      </c>
      <c r="AT227" s="659">
        <v>0</v>
      </c>
      <c r="AU227" s="659">
        <v>70</v>
      </c>
      <c r="AV227" s="659">
        <v>0</v>
      </c>
      <c r="AW227" s="659">
        <v>0</v>
      </c>
      <c r="AX227">
        <v>1</v>
      </c>
    </row>
    <row r="228" spans="1:50">
      <c r="A228" s="659" t="s">
        <v>93</v>
      </c>
      <c r="B228" s="659" t="s">
        <v>400</v>
      </c>
      <c r="C228" s="659">
        <v>230</v>
      </c>
      <c r="D228" s="659" t="s">
        <v>400</v>
      </c>
      <c r="E228" s="659">
        <v>230</v>
      </c>
      <c r="U228" s="659">
        <v>0</v>
      </c>
      <c r="V228" s="659">
        <v>0</v>
      </c>
      <c r="W228" s="659">
        <v>0</v>
      </c>
      <c r="X228" s="659">
        <v>0</v>
      </c>
      <c r="Y228" s="659">
        <v>0</v>
      </c>
      <c r="Z228" s="659">
        <v>0</v>
      </c>
      <c r="AA228" s="659">
        <v>0</v>
      </c>
      <c r="AB228" s="659">
        <v>0</v>
      </c>
      <c r="AC228" s="659">
        <v>0</v>
      </c>
      <c r="AD228" s="659">
        <v>0</v>
      </c>
      <c r="AE228" s="659">
        <v>0</v>
      </c>
      <c r="AF228" s="659">
        <v>0</v>
      </c>
      <c r="AG228" s="659">
        <v>0</v>
      </c>
      <c r="AH228" s="659">
        <v>0</v>
      </c>
      <c r="AI228">
        <v>0</v>
      </c>
      <c r="AJ228" s="659">
        <v>0</v>
      </c>
      <c r="AK228" s="659">
        <v>0</v>
      </c>
      <c r="AL228" s="659">
        <v>0</v>
      </c>
      <c r="AM228" s="659">
        <v>0</v>
      </c>
      <c r="AN228" s="659">
        <v>0</v>
      </c>
      <c r="AO228" s="659">
        <v>0</v>
      </c>
      <c r="AP228" s="659">
        <v>0</v>
      </c>
      <c r="AQ228" s="659">
        <v>0</v>
      </c>
      <c r="AR228" s="659">
        <v>0</v>
      </c>
      <c r="AS228" s="659">
        <v>0</v>
      </c>
      <c r="AT228" s="659">
        <v>0</v>
      </c>
      <c r="AU228" s="659">
        <v>0</v>
      </c>
      <c r="AV228" s="659">
        <v>0</v>
      </c>
      <c r="AW228" s="659">
        <v>0</v>
      </c>
      <c r="AX228">
        <v>0</v>
      </c>
    </row>
    <row r="229" spans="1:50">
      <c r="A229" s="659" t="s">
        <v>89</v>
      </c>
      <c r="B229" s="659" t="s">
        <v>401</v>
      </c>
      <c r="C229" s="659">
        <v>115</v>
      </c>
      <c r="D229" s="659" t="s">
        <v>401</v>
      </c>
      <c r="E229" s="659">
        <v>115</v>
      </c>
      <c r="U229" s="659">
        <v>0</v>
      </c>
      <c r="V229" s="659">
        <v>3</v>
      </c>
      <c r="W229" s="659">
        <v>0</v>
      </c>
      <c r="X229" s="659">
        <v>0</v>
      </c>
      <c r="Y229" s="659">
        <v>0</v>
      </c>
      <c r="Z229" s="659">
        <v>0</v>
      </c>
      <c r="AA229" s="659">
        <v>0</v>
      </c>
      <c r="AB229" s="659">
        <v>0</v>
      </c>
      <c r="AC229" s="659">
        <v>0</v>
      </c>
      <c r="AD229" s="659">
        <v>0</v>
      </c>
      <c r="AE229" s="659">
        <v>0</v>
      </c>
      <c r="AF229" s="659">
        <v>0</v>
      </c>
      <c r="AG229" s="659">
        <v>0</v>
      </c>
      <c r="AH229" s="659">
        <v>0</v>
      </c>
      <c r="AI229">
        <v>1</v>
      </c>
      <c r="AJ229" s="659">
        <v>0</v>
      </c>
      <c r="AK229" s="659">
        <v>3</v>
      </c>
      <c r="AL229" s="659">
        <v>0</v>
      </c>
      <c r="AM229" s="659">
        <v>0</v>
      </c>
      <c r="AN229" s="659">
        <v>0</v>
      </c>
      <c r="AO229" s="659">
        <v>0</v>
      </c>
      <c r="AP229" s="659">
        <v>0</v>
      </c>
      <c r="AQ229" s="659">
        <v>0</v>
      </c>
      <c r="AR229" s="659">
        <v>0</v>
      </c>
      <c r="AS229" s="659">
        <v>0</v>
      </c>
      <c r="AT229" s="659">
        <v>0</v>
      </c>
      <c r="AU229" s="659">
        <v>0</v>
      </c>
      <c r="AV229" s="659">
        <v>0</v>
      </c>
      <c r="AW229" s="659">
        <v>0</v>
      </c>
      <c r="AX229">
        <v>1</v>
      </c>
    </row>
    <row r="230" spans="1:50">
      <c r="A230" s="659" t="s">
        <v>93</v>
      </c>
      <c r="B230" s="659" t="s">
        <v>402</v>
      </c>
      <c r="C230" s="659">
        <v>230</v>
      </c>
      <c r="D230" s="659" t="s">
        <v>402</v>
      </c>
      <c r="E230" s="659">
        <v>230</v>
      </c>
      <c r="U230" s="659">
        <v>0</v>
      </c>
      <c r="V230" s="659">
        <v>0</v>
      </c>
      <c r="W230" s="659">
        <v>0</v>
      </c>
      <c r="X230" s="659">
        <v>0</v>
      </c>
      <c r="Y230" s="659">
        <v>0</v>
      </c>
      <c r="Z230" s="659">
        <v>0</v>
      </c>
      <c r="AA230" s="659">
        <v>0</v>
      </c>
      <c r="AB230" s="659">
        <v>0</v>
      </c>
      <c r="AC230" s="659">
        <v>0</v>
      </c>
      <c r="AD230" s="659">
        <v>0</v>
      </c>
      <c r="AE230" s="659">
        <v>0</v>
      </c>
      <c r="AF230" s="659">
        <v>0</v>
      </c>
      <c r="AG230" s="659">
        <v>0</v>
      </c>
      <c r="AH230" s="659">
        <v>0</v>
      </c>
      <c r="AI230">
        <v>0</v>
      </c>
      <c r="AJ230" s="659">
        <v>0</v>
      </c>
      <c r="AK230" s="659">
        <v>0</v>
      </c>
      <c r="AL230" s="659">
        <v>0</v>
      </c>
      <c r="AM230" s="659">
        <v>0</v>
      </c>
      <c r="AN230" s="659">
        <v>0</v>
      </c>
      <c r="AO230" s="659">
        <v>0</v>
      </c>
      <c r="AP230" s="659">
        <v>0</v>
      </c>
      <c r="AQ230" s="659">
        <v>0</v>
      </c>
      <c r="AR230" s="659">
        <v>0</v>
      </c>
      <c r="AS230" s="659">
        <v>0</v>
      </c>
      <c r="AT230" s="659">
        <v>0</v>
      </c>
      <c r="AU230" s="659">
        <v>0</v>
      </c>
      <c r="AV230" s="659">
        <v>0</v>
      </c>
      <c r="AW230" s="659">
        <v>0</v>
      </c>
      <c r="AX230">
        <v>0</v>
      </c>
    </row>
    <row r="231" spans="1:50">
      <c r="A231" s="659" t="s">
        <v>83</v>
      </c>
      <c r="B231" s="659" t="s">
        <v>403</v>
      </c>
      <c r="C231" s="659">
        <v>115</v>
      </c>
      <c r="D231" s="659" t="s">
        <v>403</v>
      </c>
      <c r="E231" s="659">
        <v>115</v>
      </c>
      <c r="U231" s="659">
        <v>0</v>
      </c>
      <c r="V231" s="659">
        <v>0</v>
      </c>
      <c r="W231" s="659">
        <v>0</v>
      </c>
      <c r="X231" s="659">
        <v>0</v>
      </c>
      <c r="Y231" s="659">
        <v>0</v>
      </c>
      <c r="Z231" s="659">
        <v>0</v>
      </c>
      <c r="AA231" s="659">
        <v>0</v>
      </c>
      <c r="AB231" s="659">
        <v>0</v>
      </c>
      <c r="AC231" s="659">
        <v>2.73</v>
      </c>
      <c r="AD231" s="659">
        <v>0</v>
      </c>
      <c r="AE231" s="659">
        <v>0</v>
      </c>
      <c r="AF231" s="659">
        <v>0</v>
      </c>
      <c r="AG231" s="659">
        <v>0</v>
      </c>
      <c r="AH231" s="659">
        <v>0</v>
      </c>
      <c r="AI231">
        <v>1</v>
      </c>
      <c r="AJ231" s="659">
        <v>0</v>
      </c>
      <c r="AK231" s="659">
        <v>0</v>
      </c>
      <c r="AL231" s="659">
        <v>0</v>
      </c>
      <c r="AM231" s="659">
        <v>0</v>
      </c>
      <c r="AN231" s="659">
        <v>0</v>
      </c>
      <c r="AO231" s="659">
        <v>0</v>
      </c>
      <c r="AP231" s="659">
        <v>0</v>
      </c>
      <c r="AQ231" s="659">
        <v>0</v>
      </c>
      <c r="AR231" s="659">
        <v>2.73</v>
      </c>
      <c r="AS231" s="659">
        <v>0</v>
      </c>
      <c r="AT231" s="659">
        <v>0</v>
      </c>
      <c r="AU231" s="659">
        <v>0</v>
      </c>
      <c r="AV231" s="659">
        <v>0</v>
      </c>
      <c r="AW231" s="659">
        <v>0</v>
      </c>
      <c r="AX231">
        <v>1</v>
      </c>
    </row>
    <row r="232" spans="1:50">
      <c r="A232" s="659" t="s">
        <v>102</v>
      </c>
      <c r="B232" s="659" t="s">
        <v>404</v>
      </c>
      <c r="C232" s="659">
        <v>69</v>
      </c>
      <c r="D232" s="659" t="s">
        <v>404</v>
      </c>
      <c r="E232" s="659">
        <v>69</v>
      </c>
      <c r="U232" s="659">
        <v>0</v>
      </c>
      <c r="V232" s="659">
        <v>0</v>
      </c>
      <c r="W232" s="659">
        <v>0</v>
      </c>
      <c r="X232" s="659">
        <v>0</v>
      </c>
      <c r="Y232" s="659">
        <v>0</v>
      </c>
      <c r="Z232" s="659">
        <v>0</v>
      </c>
      <c r="AA232" s="659">
        <v>0</v>
      </c>
      <c r="AB232" s="659">
        <v>0</v>
      </c>
      <c r="AC232" s="659">
        <v>0</v>
      </c>
      <c r="AD232" s="659">
        <v>0</v>
      </c>
      <c r="AE232" s="659">
        <v>0</v>
      </c>
      <c r="AF232" s="659">
        <v>4.5</v>
      </c>
      <c r="AG232" s="659">
        <v>0</v>
      </c>
      <c r="AH232" s="659">
        <v>0</v>
      </c>
      <c r="AI232">
        <v>1</v>
      </c>
      <c r="AJ232" s="659">
        <v>0</v>
      </c>
      <c r="AK232" s="659">
        <v>0</v>
      </c>
      <c r="AL232" s="659">
        <v>0</v>
      </c>
      <c r="AM232" s="659">
        <v>0</v>
      </c>
      <c r="AN232" s="659">
        <v>0</v>
      </c>
      <c r="AO232" s="659">
        <v>0</v>
      </c>
      <c r="AP232" s="659">
        <v>0</v>
      </c>
      <c r="AQ232" s="659">
        <v>0</v>
      </c>
      <c r="AR232" s="659">
        <v>0</v>
      </c>
      <c r="AS232" s="659">
        <v>0</v>
      </c>
      <c r="AT232" s="659">
        <v>0</v>
      </c>
      <c r="AU232" s="659">
        <v>4.5</v>
      </c>
      <c r="AV232" s="659">
        <v>0</v>
      </c>
      <c r="AW232" s="659">
        <v>0</v>
      </c>
      <c r="AX232">
        <v>1</v>
      </c>
    </row>
    <row r="233" spans="1:50">
      <c r="A233" s="659" t="s">
        <v>85</v>
      </c>
      <c r="B233" s="659" t="s">
        <v>405</v>
      </c>
      <c r="C233" s="659">
        <v>115</v>
      </c>
      <c r="D233" s="659" t="s">
        <v>405</v>
      </c>
      <c r="E233" s="659">
        <v>115</v>
      </c>
      <c r="U233" s="659">
        <v>0</v>
      </c>
      <c r="V233" s="659">
        <v>0</v>
      </c>
      <c r="W233" s="659">
        <v>0</v>
      </c>
      <c r="X233" s="659">
        <v>0</v>
      </c>
      <c r="Y233" s="659">
        <v>0</v>
      </c>
      <c r="Z233" s="659">
        <v>0</v>
      </c>
      <c r="AA233" s="659">
        <v>0</v>
      </c>
      <c r="AB233" s="659">
        <v>0</v>
      </c>
      <c r="AC233" s="659">
        <v>0</v>
      </c>
      <c r="AD233" s="659">
        <v>0</v>
      </c>
      <c r="AE233" s="659">
        <v>0</v>
      </c>
      <c r="AF233" s="659">
        <v>0</v>
      </c>
      <c r="AG233" s="659">
        <v>0</v>
      </c>
      <c r="AH233" s="659">
        <v>0</v>
      </c>
      <c r="AI233">
        <v>0</v>
      </c>
      <c r="AJ233" s="659">
        <v>0</v>
      </c>
      <c r="AK233" s="659">
        <v>0</v>
      </c>
      <c r="AL233" s="659">
        <v>0</v>
      </c>
      <c r="AM233" s="659">
        <v>0</v>
      </c>
      <c r="AN233" s="659">
        <v>0</v>
      </c>
      <c r="AO233" s="659">
        <v>0</v>
      </c>
      <c r="AP233" s="659">
        <v>0</v>
      </c>
      <c r="AQ233" s="659">
        <v>0</v>
      </c>
      <c r="AR233" s="659">
        <v>0</v>
      </c>
      <c r="AS233" s="659">
        <v>0</v>
      </c>
      <c r="AT233" s="659">
        <v>0</v>
      </c>
      <c r="AU233" s="659">
        <v>0</v>
      </c>
      <c r="AV233" s="659">
        <v>0</v>
      </c>
      <c r="AW233" s="659">
        <v>0</v>
      </c>
      <c r="AX233">
        <v>0</v>
      </c>
    </row>
    <row r="234" spans="1:50">
      <c r="A234" s="659" t="s">
        <v>85</v>
      </c>
      <c r="B234" s="659" t="s">
        <v>406</v>
      </c>
      <c r="C234" s="659">
        <v>115</v>
      </c>
      <c r="D234" s="659" t="s">
        <v>406</v>
      </c>
      <c r="E234" s="659">
        <v>115</v>
      </c>
      <c r="U234" s="659">
        <v>0</v>
      </c>
      <c r="V234" s="659">
        <v>1.1000000000000001</v>
      </c>
      <c r="W234" s="659">
        <v>0</v>
      </c>
      <c r="X234" s="659">
        <v>0</v>
      </c>
      <c r="Y234" s="659">
        <v>0</v>
      </c>
      <c r="Z234" s="659">
        <v>0</v>
      </c>
      <c r="AA234" s="659">
        <v>0</v>
      </c>
      <c r="AB234" s="659">
        <v>0</v>
      </c>
      <c r="AC234" s="659">
        <v>0</v>
      </c>
      <c r="AD234" s="659">
        <v>0</v>
      </c>
      <c r="AE234" s="659">
        <v>0</v>
      </c>
      <c r="AF234" s="659">
        <v>0</v>
      </c>
      <c r="AG234" s="659">
        <v>0</v>
      </c>
      <c r="AH234" s="659">
        <v>0</v>
      </c>
      <c r="AI234">
        <v>1</v>
      </c>
      <c r="AJ234" s="659">
        <v>0</v>
      </c>
      <c r="AK234" s="659">
        <v>1.1000000000000001</v>
      </c>
      <c r="AL234" s="659">
        <v>0</v>
      </c>
      <c r="AM234" s="659">
        <v>0</v>
      </c>
      <c r="AN234" s="659">
        <v>0</v>
      </c>
      <c r="AO234" s="659">
        <v>0</v>
      </c>
      <c r="AP234" s="659">
        <v>0</v>
      </c>
      <c r="AQ234" s="659">
        <v>0</v>
      </c>
      <c r="AR234" s="659">
        <v>0</v>
      </c>
      <c r="AS234" s="659">
        <v>0</v>
      </c>
      <c r="AT234" s="659">
        <v>0</v>
      </c>
      <c r="AU234" s="659">
        <v>0</v>
      </c>
      <c r="AV234" s="659">
        <v>0</v>
      </c>
      <c r="AW234" s="659">
        <v>0</v>
      </c>
      <c r="AX234">
        <v>1</v>
      </c>
    </row>
    <row r="235" spans="1:50">
      <c r="A235" s="659" t="s">
        <v>83</v>
      </c>
      <c r="B235" s="659" t="s">
        <v>407</v>
      </c>
      <c r="C235" s="659">
        <v>115</v>
      </c>
      <c r="D235" s="659" t="s">
        <v>407</v>
      </c>
      <c r="E235" s="659">
        <v>115</v>
      </c>
      <c r="U235" s="659">
        <v>0</v>
      </c>
      <c r="V235" s="659">
        <v>0</v>
      </c>
      <c r="W235" s="659">
        <v>0</v>
      </c>
      <c r="X235" s="659">
        <v>0</v>
      </c>
      <c r="Y235" s="659">
        <v>0</v>
      </c>
      <c r="Z235" s="659">
        <v>0</v>
      </c>
      <c r="AA235" s="659">
        <v>0</v>
      </c>
      <c r="AB235" s="659">
        <v>0</v>
      </c>
      <c r="AC235" s="659">
        <v>0</v>
      </c>
      <c r="AD235" s="659">
        <v>0</v>
      </c>
      <c r="AE235" s="659">
        <v>0</v>
      </c>
      <c r="AF235" s="659">
        <v>0</v>
      </c>
      <c r="AG235" s="659">
        <v>0</v>
      </c>
      <c r="AH235" s="659">
        <v>0</v>
      </c>
      <c r="AI235">
        <v>0</v>
      </c>
      <c r="AJ235" s="659">
        <v>0</v>
      </c>
      <c r="AK235" s="659">
        <v>0</v>
      </c>
      <c r="AL235" s="659">
        <v>0</v>
      </c>
      <c r="AM235" s="659">
        <v>0</v>
      </c>
      <c r="AN235" s="659">
        <v>0</v>
      </c>
      <c r="AO235" s="659">
        <v>0</v>
      </c>
      <c r="AP235" s="659">
        <v>0</v>
      </c>
      <c r="AQ235" s="659">
        <v>0</v>
      </c>
      <c r="AR235" s="659">
        <v>0</v>
      </c>
      <c r="AS235" s="659">
        <v>0</v>
      </c>
      <c r="AT235" s="659">
        <v>0</v>
      </c>
      <c r="AU235" s="659">
        <v>0</v>
      </c>
      <c r="AV235" s="659">
        <v>0</v>
      </c>
      <c r="AW235" s="659">
        <v>0</v>
      </c>
      <c r="AX235">
        <v>0</v>
      </c>
    </row>
    <row r="236" spans="1:50">
      <c r="A236" s="659" t="s">
        <v>87</v>
      </c>
      <c r="B236" s="659" t="s">
        <v>408</v>
      </c>
      <c r="C236" s="659">
        <v>230</v>
      </c>
      <c r="D236" s="659" t="s">
        <v>408</v>
      </c>
      <c r="E236" s="659">
        <v>230</v>
      </c>
      <c r="U236" s="659">
        <v>0</v>
      </c>
      <c r="V236" s="659">
        <v>0</v>
      </c>
      <c r="W236" s="659">
        <v>170</v>
      </c>
      <c r="X236" s="659">
        <v>20</v>
      </c>
      <c r="Y236" s="659">
        <v>0</v>
      </c>
      <c r="Z236" s="659">
        <v>0</v>
      </c>
      <c r="AA236" s="659">
        <v>0</v>
      </c>
      <c r="AB236" s="659">
        <v>0</v>
      </c>
      <c r="AC236" s="659">
        <v>0</v>
      </c>
      <c r="AD236" s="659">
        <v>0</v>
      </c>
      <c r="AE236" s="659">
        <v>0</v>
      </c>
      <c r="AF236" s="659">
        <v>0</v>
      </c>
      <c r="AG236" s="659">
        <v>0</v>
      </c>
      <c r="AH236" s="659">
        <v>140</v>
      </c>
      <c r="AI236">
        <v>1</v>
      </c>
      <c r="AJ236" s="659">
        <v>0</v>
      </c>
      <c r="AK236" s="659">
        <v>0</v>
      </c>
      <c r="AL236" s="659">
        <v>170</v>
      </c>
      <c r="AM236" s="659">
        <v>20</v>
      </c>
      <c r="AN236" s="659">
        <v>0</v>
      </c>
      <c r="AO236" s="659">
        <v>0</v>
      </c>
      <c r="AP236" s="659">
        <v>0</v>
      </c>
      <c r="AQ236" s="659">
        <v>0</v>
      </c>
      <c r="AR236" s="659">
        <v>0</v>
      </c>
      <c r="AS236" s="659">
        <v>0</v>
      </c>
      <c r="AT236" s="659">
        <v>0</v>
      </c>
      <c r="AU236" s="659">
        <v>0</v>
      </c>
      <c r="AV236" s="659">
        <v>0</v>
      </c>
      <c r="AW236" s="659">
        <v>140</v>
      </c>
      <c r="AX236">
        <v>1</v>
      </c>
    </row>
    <row r="237" spans="1:50">
      <c r="A237" s="659" t="s">
        <v>87</v>
      </c>
      <c r="B237" s="659" t="s">
        <v>409</v>
      </c>
      <c r="C237" s="659">
        <v>115</v>
      </c>
      <c r="D237" s="659" t="s">
        <v>409</v>
      </c>
      <c r="E237" s="659">
        <v>115</v>
      </c>
      <c r="U237" s="659">
        <v>0</v>
      </c>
      <c r="V237" s="659">
        <v>0</v>
      </c>
      <c r="W237" s="659">
        <v>0</v>
      </c>
      <c r="X237" s="659">
        <v>0</v>
      </c>
      <c r="Y237" s="659">
        <v>0</v>
      </c>
      <c r="Z237" s="659">
        <v>0</v>
      </c>
      <c r="AA237" s="659">
        <v>0</v>
      </c>
      <c r="AB237" s="659">
        <v>0</v>
      </c>
      <c r="AC237" s="659">
        <v>0</v>
      </c>
      <c r="AD237" s="659">
        <v>0</v>
      </c>
      <c r="AE237" s="659">
        <v>0</v>
      </c>
      <c r="AF237" s="659">
        <v>0</v>
      </c>
      <c r="AG237" s="659">
        <v>0</v>
      </c>
      <c r="AH237" s="659">
        <v>0</v>
      </c>
      <c r="AI237">
        <v>0</v>
      </c>
      <c r="AJ237" s="659">
        <v>0</v>
      </c>
      <c r="AK237" s="659">
        <v>0</v>
      </c>
      <c r="AL237" s="659">
        <v>0</v>
      </c>
      <c r="AM237" s="659">
        <v>0</v>
      </c>
      <c r="AN237" s="659">
        <v>0</v>
      </c>
      <c r="AO237" s="659">
        <v>0</v>
      </c>
      <c r="AP237" s="659">
        <v>0</v>
      </c>
      <c r="AQ237" s="659">
        <v>0</v>
      </c>
      <c r="AR237" s="659">
        <v>0</v>
      </c>
      <c r="AS237" s="659">
        <v>0</v>
      </c>
      <c r="AT237" s="659">
        <v>0</v>
      </c>
      <c r="AU237" s="659">
        <v>0</v>
      </c>
      <c r="AV237" s="659">
        <v>0</v>
      </c>
      <c r="AW237" s="659">
        <v>0</v>
      </c>
      <c r="AX237">
        <v>0</v>
      </c>
    </row>
    <row r="238" spans="1:50">
      <c r="A238" s="659" t="s">
        <v>83</v>
      </c>
      <c r="B238" s="659" t="s">
        <v>410</v>
      </c>
      <c r="C238" s="659">
        <v>230</v>
      </c>
      <c r="D238" s="659" t="s">
        <v>410</v>
      </c>
      <c r="E238" s="659">
        <v>230</v>
      </c>
      <c r="U238" s="659">
        <v>0</v>
      </c>
      <c r="V238" s="659">
        <v>0</v>
      </c>
      <c r="W238" s="659">
        <v>0</v>
      </c>
      <c r="X238" s="659">
        <v>0</v>
      </c>
      <c r="Y238" s="659">
        <v>0</v>
      </c>
      <c r="Z238" s="659">
        <v>0</v>
      </c>
      <c r="AA238" s="659">
        <v>0</v>
      </c>
      <c r="AB238" s="659">
        <v>0</v>
      </c>
      <c r="AC238" s="659">
        <v>0</v>
      </c>
      <c r="AD238" s="659">
        <v>0</v>
      </c>
      <c r="AE238" s="659">
        <v>0</v>
      </c>
      <c r="AF238" s="659">
        <v>0</v>
      </c>
      <c r="AG238" s="659">
        <v>0</v>
      </c>
      <c r="AH238" s="659">
        <v>0</v>
      </c>
      <c r="AI238">
        <v>0</v>
      </c>
      <c r="AJ238" s="659">
        <v>0</v>
      </c>
      <c r="AK238" s="659">
        <v>0</v>
      </c>
      <c r="AL238" s="659">
        <v>0</v>
      </c>
      <c r="AM238" s="659">
        <v>0</v>
      </c>
      <c r="AN238" s="659">
        <v>0</v>
      </c>
      <c r="AO238" s="659">
        <v>0</v>
      </c>
      <c r="AP238" s="659">
        <v>0</v>
      </c>
      <c r="AQ238" s="659">
        <v>0</v>
      </c>
      <c r="AR238" s="659">
        <v>0</v>
      </c>
      <c r="AS238" s="659">
        <v>0</v>
      </c>
      <c r="AT238" s="659">
        <v>0</v>
      </c>
      <c r="AU238" s="659">
        <v>0</v>
      </c>
      <c r="AV238" s="659">
        <v>0</v>
      </c>
      <c r="AW238" s="659">
        <v>0</v>
      </c>
      <c r="AX238">
        <v>0</v>
      </c>
    </row>
    <row r="239" spans="1:50">
      <c r="A239" s="659" t="s">
        <v>87</v>
      </c>
      <c r="B239" s="659" t="s">
        <v>411</v>
      </c>
      <c r="C239" s="659">
        <v>70</v>
      </c>
      <c r="D239" s="659" t="s">
        <v>411</v>
      </c>
      <c r="E239" s="659">
        <v>70</v>
      </c>
      <c r="U239" s="659">
        <v>0</v>
      </c>
      <c r="V239" s="659">
        <v>0</v>
      </c>
      <c r="W239" s="659">
        <v>0</v>
      </c>
      <c r="X239" s="659">
        <v>0</v>
      </c>
      <c r="Y239" s="659">
        <v>0</v>
      </c>
      <c r="Z239" s="659">
        <v>0</v>
      </c>
      <c r="AA239" s="659">
        <v>0</v>
      </c>
      <c r="AB239" s="659">
        <v>0</v>
      </c>
      <c r="AC239" s="659">
        <v>7.5</v>
      </c>
      <c r="AD239" s="659">
        <v>0</v>
      </c>
      <c r="AE239" s="659">
        <v>0</v>
      </c>
      <c r="AF239" s="659">
        <v>0</v>
      </c>
      <c r="AG239" s="659">
        <v>0</v>
      </c>
      <c r="AH239" s="659">
        <v>0</v>
      </c>
      <c r="AI239">
        <v>1</v>
      </c>
      <c r="AJ239" s="659">
        <v>0</v>
      </c>
      <c r="AK239" s="659">
        <v>0</v>
      </c>
      <c r="AL239" s="659">
        <v>0</v>
      </c>
      <c r="AM239" s="659">
        <v>0</v>
      </c>
      <c r="AN239" s="659">
        <v>0</v>
      </c>
      <c r="AO239" s="659">
        <v>0</v>
      </c>
      <c r="AP239" s="659">
        <v>0</v>
      </c>
      <c r="AQ239" s="659">
        <v>0</v>
      </c>
      <c r="AR239" s="659">
        <v>7.5</v>
      </c>
      <c r="AS239" s="659">
        <v>0</v>
      </c>
      <c r="AT239" s="659">
        <v>0</v>
      </c>
      <c r="AU239" s="659">
        <v>0</v>
      </c>
      <c r="AV239" s="659">
        <v>0</v>
      </c>
      <c r="AW239" s="659">
        <v>0</v>
      </c>
      <c r="AX239">
        <v>1</v>
      </c>
    </row>
    <row r="240" spans="1:50">
      <c r="A240" s="659" t="s">
        <v>87</v>
      </c>
      <c r="B240" s="659" t="s">
        <v>412</v>
      </c>
      <c r="C240" s="659">
        <v>115</v>
      </c>
      <c r="D240" s="659" t="s">
        <v>412</v>
      </c>
      <c r="E240" s="659">
        <v>115</v>
      </c>
      <c r="U240" s="659">
        <v>0</v>
      </c>
      <c r="V240" s="659">
        <v>0</v>
      </c>
      <c r="W240" s="659">
        <v>0</v>
      </c>
      <c r="X240" s="659">
        <v>0</v>
      </c>
      <c r="Y240" s="659">
        <v>0</v>
      </c>
      <c r="Z240" s="659">
        <v>0</v>
      </c>
      <c r="AA240" s="659">
        <v>0</v>
      </c>
      <c r="AB240" s="659">
        <v>0</v>
      </c>
      <c r="AC240" s="659">
        <v>0</v>
      </c>
      <c r="AD240" s="659">
        <v>0</v>
      </c>
      <c r="AE240" s="659">
        <v>0</v>
      </c>
      <c r="AF240" s="659">
        <v>131.4</v>
      </c>
      <c r="AG240" s="659">
        <v>0</v>
      </c>
      <c r="AH240" s="659">
        <v>0</v>
      </c>
      <c r="AI240">
        <v>1</v>
      </c>
      <c r="AJ240" s="659">
        <v>0</v>
      </c>
      <c r="AK240" s="659">
        <v>0</v>
      </c>
      <c r="AL240" s="659">
        <v>0</v>
      </c>
      <c r="AM240" s="659">
        <v>0</v>
      </c>
      <c r="AN240" s="659">
        <v>0</v>
      </c>
      <c r="AO240" s="659">
        <v>0</v>
      </c>
      <c r="AP240" s="659">
        <v>0</v>
      </c>
      <c r="AQ240" s="659">
        <v>0</v>
      </c>
      <c r="AR240" s="659">
        <v>0</v>
      </c>
      <c r="AS240" s="659">
        <v>0</v>
      </c>
      <c r="AT240" s="659">
        <v>0</v>
      </c>
      <c r="AU240" s="659">
        <v>131.4</v>
      </c>
      <c r="AV240" s="659">
        <v>0</v>
      </c>
      <c r="AW240" s="659">
        <v>0</v>
      </c>
      <c r="AX240">
        <v>1</v>
      </c>
    </row>
    <row r="241" spans="1:50">
      <c r="A241" s="659" t="s">
        <v>87</v>
      </c>
      <c r="B241" s="659" t="s">
        <v>413</v>
      </c>
      <c r="C241" s="659">
        <v>230</v>
      </c>
      <c r="D241" s="659" t="s">
        <v>413</v>
      </c>
      <c r="E241" s="659">
        <v>230</v>
      </c>
      <c r="U241" s="659">
        <v>0</v>
      </c>
      <c r="V241" s="659">
        <v>0</v>
      </c>
      <c r="W241" s="659">
        <v>0</v>
      </c>
      <c r="X241" s="659">
        <v>0</v>
      </c>
      <c r="Y241" s="659">
        <v>0</v>
      </c>
      <c r="Z241" s="659">
        <v>0</v>
      </c>
      <c r="AA241" s="659">
        <v>0</v>
      </c>
      <c r="AB241" s="659">
        <v>0</v>
      </c>
      <c r="AC241" s="659">
        <v>0</v>
      </c>
      <c r="AD241" s="659">
        <v>0</v>
      </c>
      <c r="AE241" s="659">
        <v>0</v>
      </c>
      <c r="AF241" s="659">
        <v>0</v>
      </c>
      <c r="AG241" s="659">
        <v>0</v>
      </c>
      <c r="AH241" s="659">
        <v>0</v>
      </c>
      <c r="AI241">
        <v>0</v>
      </c>
      <c r="AJ241" s="659">
        <v>0</v>
      </c>
      <c r="AK241" s="659">
        <v>0</v>
      </c>
      <c r="AL241" s="659">
        <v>0</v>
      </c>
      <c r="AM241" s="659">
        <v>0</v>
      </c>
      <c r="AN241" s="659">
        <v>0</v>
      </c>
      <c r="AO241" s="659">
        <v>0</v>
      </c>
      <c r="AP241" s="659">
        <v>0</v>
      </c>
      <c r="AQ241" s="659">
        <v>0</v>
      </c>
      <c r="AR241" s="659">
        <v>0</v>
      </c>
      <c r="AS241" s="659">
        <v>0</v>
      </c>
      <c r="AT241" s="659">
        <v>0</v>
      </c>
      <c r="AU241" s="659">
        <v>0</v>
      </c>
      <c r="AV241" s="659">
        <v>0</v>
      </c>
      <c r="AW241" s="659">
        <v>0</v>
      </c>
      <c r="AX241">
        <v>0</v>
      </c>
    </row>
    <row r="242" spans="1:50">
      <c r="A242" s="659" t="s">
        <v>87</v>
      </c>
      <c r="B242" s="659" t="s">
        <v>414</v>
      </c>
      <c r="C242" s="659">
        <v>115</v>
      </c>
      <c r="D242" s="659" t="s">
        <v>414</v>
      </c>
      <c r="E242" s="659">
        <v>115</v>
      </c>
      <c r="U242" s="659">
        <v>0</v>
      </c>
      <c r="V242" s="659">
        <v>0</v>
      </c>
      <c r="W242" s="659">
        <v>0</v>
      </c>
      <c r="X242" s="659">
        <v>0</v>
      </c>
      <c r="Y242" s="659">
        <v>0</v>
      </c>
      <c r="Z242" s="659">
        <v>0</v>
      </c>
      <c r="AA242" s="659">
        <v>0</v>
      </c>
      <c r="AB242" s="659">
        <v>0</v>
      </c>
      <c r="AC242" s="659">
        <v>0</v>
      </c>
      <c r="AD242" s="659">
        <v>0</v>
      </c>
      <c r="AE242" s="659">
        <v>0</v>
      </c>
      <c r="AF242" s="659">
        <v>0</v>
      </c>
      <c r="AG242" s="659">
        <v>0</v>
      </c>
      <c r="AH242" s="659">
        <v>0</v>
      </c>
      <c r="AI242">
        <v>0</v>
      </c>
      <c r="AJ242" s="659">
        <v>0</v>
      </c>
      <c r="AK242" s="659">
        <v>0</v>
      </c>
      <c r="AL242" s="659">
        <v>0</v>
      </c>
      <c r="AM242" s="659">
        <v>0</v>
      </c>
      <c r="AN242" s="659">
        <v>0</v>
      </c>
      <c r="AO242" s="659">
        <v>0</v>
      </c>
      <c r="AP242" s="659">
        <v>0</v>
      </c>
      <c r="AQ242" s="659">
        <v>0</v>
      </c>
      <c r="AR242" s="659">
        <v>0</v>
      </c>
      <c r="AS242" s="659">
        <v>0</v>
      </c>
      <c r="AT242" s="659">
        <v>0</v>
      </c>
      <c r="AU242" s="659">
        <v>0</v>
      </c>
      <c r="AV242" s="659">
        <v>0</v>
      </c>
      <c r="AW242" s="659">
        <v>0</v>
      </c>
      <c r="AX242">
        <v>0</v>
      </c>
    </row>
    <row r="243" spans="1:50">
      <c r="A243" s="659" t="s">
        <v>93</v>
      </c>
      <c r="B243" s="659" t="s">
        <v>415</v>
      </c>
      <c r="C243" s="659">
        <v>230</v>
      </c>
      <c r="D243" s="659" t="s">
        <v>415</v>
      </c>
      <c r="E243" s="659">
        <v>230</v>
      </c>
      <c r="U243" s="659">
        <v>0</v>
      </c>
      <c r="V243" s="659">
        <v>0</v>
      </c>
      <c r="W243" s="659">
        <v>0</v>
      </c>
      <c r="X243" s="659">
        <v>0</v>
      </c>
      <c r="Y243" s="659">
        <v>0</v>
      </c>
      <c r="Z243" s="659">
        <v>0</v>
      </c>
      <c r="AA243" s="659">
        <v>0</v>
      </c>
      <c r="AB243" s="659">
        <v>0</v>
      </c>
      <c r="AC243" s="659">
        <v>0</v>
      </c>
      <c r="AD243" s="659">
        <v>0</v>
      </c>
      <c r="AE243" s="659">
        <v>0</v>
      </c>
      <c r="AF243" s="659">
        <v>0</v>
      </c>
      <c r="AG243" s="659">
        <v>0</v>
      </c>
      <c r="AH243" s="659">
        <v>0</v>
      </c>
      <c r="AI243">
        <v>0</v>
      </c>
      <c r="AJ243" s="659">
        <v>0</v>
      </c>
      <c r="AK243" s="659">
        <v>0</v>
      </c>
      <c r="AL243" s="659">
        <v>0</v>
      </c>
      <c r="AM243" s="659">
        <v>0</v>
      </c>
      <c r="AN243" s="659">
        <v>0</v>
      </c>
      <c r="AO243" s="659">
        <v>0</v>
      </c>
      <c r="AP243" s="659">
        <v>0</v>
      </c>
      <c r="AQ243" s="659">
        <v>0</v>
      </c>
      <c r="AR243" s="659">
        <v>0</v>
      </c>
      <c r="AS243" s="659">
        <v>0</v>
      </c>
      <c r="AT243" s="659">
        <v>0</v>
      </c>
      <c r="AU243" s="659">
        <v>0</v>
      </c>
      <c r="AV243" s="659">
        <v>0</v>
      </c>
      <c r="AW243" s="659">
        <v>0</v>
      </c>
      <c r="AX243">
        <v>0</v>
      </c>
    </row>
    <row r="244" spans="1:50">
      <c r="A244" s="659" t="s">
        <v>83</v>
      </c>
      <c r="B244" s="659" t="s">
        <v>416</v>
      </c>
      <c r="C244" s="659">
        <v>60</v>
      </c>
      <c r="D244" s="659" t="s">
        <v>416</v>
      </c>
      <c r="E244" s="659">
        <v>60</v>
      </c>
      <c r="U244" s="659">
        <v>0</v>
      </c>
      <c r="V244" s="659">
        <v>0</v>
      </c>
      <c r="W244" s="659">
        <v>0</v>
      </c>
      <c r="X244" s="659">
        <v>0</v>
      </c>
      <c r="Y244" s="659">
        <v>0</v>
      </c>
      <c r="Z244" s="659">
        <v>0</v>
      </c>
      <c r="AA244" s="659">
        <v>0</v>
      </c>
      <c r="AB244" s="659">
        <v>0</v>
      </c>
      <c r="AC244" s="659">
        <v>0</v>
      </c>
      <c r="AD244" s="659">
        <v>0</v>
      </c>
      <c r="AE244" s="659">
        <v>0</v>
      </c>
      <c r="AF244" s="659">
        <v>0</v>
      </c>
      <c r="AG244" s="659">
        <v>0</v>
      </c>
      <c r="AH244" s="659">
        <v>0</v>
      </c>
      <c r="AI244">
        <v>0</v>
      </c>
      <c r="AJ244" s="659">
        <v>0</v>
      </c>
      <c r="AK244" s="659">
        <v>0</v>
      </c>
      <c r="AL244" s="659">
        <v>0</v>
      </c>
      <c r="AM244" s="659">
        <v>0</v>
      </c>
      <c r="AN244" s="659">
        <v>0</v>
      </c>
      <c r="AO244" s="659">
        <v>0</v>
      </c>
      <c r="AP244" s="659">
        <v>0</v>
      </c>
      <c r="AQ244" s="659">
        <v>0</v>
      </c>
      <c r="AR244" s="659">
        <v>0</v>
      </c>
      <c r="AS244" s="659">
        <v>0</v>
      </c>
      <c r="AT244" s="659">
        <v>0</v>
      </c>
      <c r="AU244" s="659">
        <v>0</v>
      </c>
      <c r="AV244" s="659">
        <v>0</v>
      </c>
      <c r="AW244" s="659">
        <v>0</v>
      </c>
      <c r="AX244">
        <v>0</v>
      </c>
    </row>
    <row r="245" spans="1:50">
      <c r="A245" s="659" t="s">
        <v>98</v>
      </c>
      <c r="B245" s="659" t="s">
        <v>142</v>
      </c>
      <c r="C245" s="659">
        <v>500</v>
      </c>
      <c r="D245" s="659" t="s">
        <v>142</v>
      </c>
      <c r="E245" s="659">
        <v>500</v>
      </c>
      <c r="U245" s="659">
        <v>0</v>
      </c>
      <c r="V245" s="659">
        <v>0</v>
      </c>
      <c r="W245" s="659">
        <v>0</v>
      </c>
      <c r="X245" s="659">
        <v>0</v>
      </c>
      <c r="Y245" s="659">
        <v>1100</v>
      </c>
      <c r="Z245" s="659">
        <v>0</v>
      </c>
      <c r="AA245" s="659">
        <v>0</v>
      </c>
      <c r="AB245" s="659">
        <v>0</v>
      </c>
      <c r="AC245" s="659">
        <v>0</v>
      </c>
      <c r="AD245" s="659">
        <v>0</v>
      </c>
      <c r="AE245" s="659">
        <v>0</v>
      </c>
      <c r="AF245" s="659">
        <v>0</v>
      </c>
      <c r="AG245" s="659">
        <v>0</v>
      </c>
      <c r="AH245" s="659">
        <v>0</v>
      </c>
      <c r="AI245">
        <v>1</v>
      </c>
      <c r="AJ245" s="659">
        <v>0</v>
      </c>
      <c r="AK245" s="659">
        <v>0</v>
      </c>
      <c r="AL245" s="659">
        <v>0</v>
      </c>
      <c r="AM245" s="659">
        <v>0</v>
      </c>
      <c r="AN245" s="659">
        <v>1100</v>
      </c>
      <c r="AO245" s="659">
        <v>0</v>
      </c>
      <c r="AP245" s="659">
        <v>0</v>
      </c>
      <c r="AQ245" s="659">
        <v>0</v>
      </c>
      <c r="AR245" s="659">
        <v>0</v>
      </c>
      <c r="AS245" s="659">
        <v>0</v>
      </c>
      <c r="AT245" s="659">
        <v>0</v>
      </c>
      <c r="AU245" s="659">
        <v>0</v>
      </c>
      <c r="AV245" s="659">
        <v>0</v>
      </c>
      <c r="AW245" s="659">
        <v>0</v>
      </c>
      <c r="AX245">
        <v>1</v>
      </c>
    </row>
    <row r="246" spans="1:50">
      <c r="A246" s="659" t="s">
        <v>83</v>
      </c>
      <c r="B246" s="659" t="s">
        <v>417</v>
      </c>
      <c r="C246" s="659">
        <v>60</v>
      </c>
      <c r="D246" s="659" t="s">
        <v>417</v>
      </c>
      <c r="E246" s="659">
        <v>60</v>
      </c>
      <c r="U246" s="659">
        <v>0</v>
      </c>
      <c r="V246" s="659">
        <v>0</v>
      </c>
      <c r="W246" s="659">
        <v>0</v>
      </c>
      <c r="X246" s="659">
        <v>0</v>
      </c>
      <c r="Y246" s="659">
        <v>0</v>
      </c>
      <c r="Z246" s="659">
        <v>0</v>
      </c>
      <c r="AA246" s="659">
        <v>0</v>
      </c>
      <c r="AB246" s="659">
        <v>0</v>
      </c>
      <c r="AC246" s="659">
        <v>0</v>
      </c>
      <c r="AD246" s="659">
        <v>0</v>
      </c>
      <c r="AE246" s="659">
        <v>0</v>
      </c>
      <c r="AF246" s="659">
        <v>0</v>
      </c>
      <c r="AG246" s="659">
        <v>0</v>
      </c>
      <c r="AH246" s="659">
        <v>0</v>
      </c>
      <c r="AI246">
        <v>0</v>
      </c>
      <c r="AJ246" s="659">
        <v>0</v>
      </c>
      <c r="AK246" s="659">
        <v>0</v>
      </c>
      <c r="AL246" s="659">
        <v>0</v>
      </c>
      <c r="AM246" s="659">
        <v>0</v>
      </c>
      <c r="AN246" s="659">
        <v>0</v>
      </c>
      <c r="AO246" s="659">
        <v>0</v>
      </c>
      <c r="AP246" s="659">
        <v>0</v>
      </c>
      <c r="AQ246" s="659">
        <v>0</v>
      </c>
      <c r="AR246" s="659">
        <v>0</v>
      </c>
      <c r="AS246" s="659">
        <v>0</v>
      </c>
      <c r="AT246" s="659">
        <v>0</v>
      </c>
      <c r="AU246" s="659">
        <v>0</v>
      </c>
      <c r="AV246" s="659">
        <v>0</v>
      </c>
      <c r="AW246" s="659">
        <v>0</v>
      </c>
      <c r="AX246">
        <v>0</v>
      </c>
    </row>
    <row r="247" spans="1:50">
      <c r="A247" s="659" t="s">
        <v>95</v>
      </c>
      <c r="B247" s="659" t="s">
        <v>418</v>
      </c>
      <c r="C247" s="659">
        <v>115</v>
      </c>
      <c r="D247" s="659" t="s">
        <v>418</v>
      </c>
      <c r="E247" s="659">
        <v>115</v>
      </c>
      <c r="U247" s="659">
        <v>0</v>
      </c>
      <c r="V247" s="659">
        <v>0</v>
      </c>
      <c r="W247" s="659">
        <v>0</v>
      </c>
      <c r="X247" s="659">
        <v>0</v>
      </c>
      <c r="Y247" s="659">
        <v>0</v>
      </c>
      <c r="Z247" s="659">
        <v>0</v>
      </c>
      <c r="AA247" s="659">
        <v>0</v>
      </c>
      <c r="AB247" s="659">
        <v>0</v>
      </c>
      <c r="AC247" s="659">
        <v>0</v>
      </c>
      <c r="AD247" s="659">
        <v>0</v>
      </c>
      <c r="AE247" s="659">
        <v>0</v>
      </c>
      <c r="AF247" s="659">
        <v>0</v>
      </c>
      <c r="AG247" s="659">
        <v>0</v>
      </c>
      <c r="AH247" s="659">
        <v>0</v>
      </c>
      <c r="AI247">
        <v>0</v>
      </c>
      <c r="AJ247" s="659">
        <v>0</v>
      </c>
      <c r="AK247" s="659">
        <v>0</v>
      </c>
      <c r="AL247" s="659">
        <v>0</v>
      </c>
      <c r="AM247" s="659">
        <v>0</v>
      </c>
      <c r="AN247" s="659">
        <v>0</v>
      </c>
      <c r="AO247" s="659">
        <v>0</v>
      </c>
      <c r="AP247" s="659">
        <v>0</v>
      </c>
      <c r="AQ247" s="659">
        <v>0</v>
      </c>
      <c r="AR247" s="659">
        <v>0</v>
      </c>
      <c r="AS247" s="659">
        <v>0</v>
      </c>
      <c r="AT247" s="659">
        <v>0</v>
      </c>
      <c r="AU247" s="659">
        <v>0</v>
      </c>
      <c r="AV247" s="659">
        <v>0</v>
      </c>
      <c r="AW247" s="659">
        <v>0</v>
      </c>
      <c r="AX247">
        <v>0</v>
      </c>
    </row>
    <row r="248" spans="1:50">
      <c r="A248" s="659" t="s">
        <v>102</v>
      </c>
      <c r="B248" s="659" t="s">
        <v>420</v>
      </c>
      <c r="C248" s="659">
        <v>500</v>
      </c>
      <c r="D248" s="659" t="s">
        <v>420</v>
      </c>
      <c r="E248" s="659">
        <v>500</v>
      </c>
      <c r="U248" s="659">
        <v>0</v>
      </c>
      <c r="V248" s="659">
        <v>0</v>
      </c>
      <c r="W248" s="659">
        <v>0</v>
      </c>
      <c r="X248" s="659">
        <v>0</v>
      </c>
      <c r="Y248" s="659">
        <v>0</v>
      </c>
      <c r="Z248" s="659">
        <v>0</v>
      </c>
      <c r="AA248" s="659">
        <v>0</v>
      </c>
      <c r="AB248" s="659">
        <v>0</v>
      </c>
      <c r="AC248" s="659">
        <v>0</v>
      </c>
      <c r="AD248" s="659">
        <v>172</v>
      </c>
      <c r="AE248" s="659">
        <v>160</v>
      </c>
      <c r="AF248" s="659">
        <v>95</v>
      </c>
      <c r="AG248" s="659">
        <v>0</v>
      </c>
      <c r="AH248" s="659">
        <v>0</v>
      </c>
      <c r="AI248">
        <v>1</v>
      </c>
      <c r="AJ248" s="659">
        <v>0</v>
      </c>
      <c r="AK248" s="659">
        <v>0</v>
      </c>
      <c r="AL248" s="659">
        <v>0</v>
      </c>
      <c r="AM248" s="659">
        <v>0</v>
      </c>
      <c r="AN248" s="659">
        <v>0</v>
      </c>
      <c r="AO248" s="659">
        <v>0</v>
      </c>
      <c r="AP248" s="659">
        <v>0</v>
      </c>
      <c r="AQ248" s="659">
        <v>0</v>
      </c>
      <c r="AR248" s="659">
        <v>0</v>
      </c>
      <c r="AS248" s="659">
        <v>300</v>
      </c>
      <c r="AT248" s="659">
        <v>380</v>
      </c>
      <c r="AU248" s="659">
        <v>95</v>
      </c>
      <c r="AV248" s="659">
        <v>90</v>
      </c>
      <c r="AW248" s="659">
        <v>0</v>
      </c>
      <c r="AX248">
        <v>1</v>
      </c>
    </row>
    <row r="249" spans="1:50">
      <c r="A249" s="659" t="s">
        <v>87</v>
      </c>
      <c r="B249" s="659" t="s">
        <v>421</v>
      </c>
      <c r="C249" s="659">
        <v>230</v>
      </c>
      <c r="D249" s="659" t="s">
        <v>421</v>
      </c>
      <c r="E249" s="659">
        <v>230</v>
      </c>
      <c r="U249" s="659">
        <v>0</v>
      </c>
      <c r="V249" s="659">
        <v>0</v>
      </c>
      <c r="W249" s="659">
        <v>0</v>
      </c>
      <c r="X249" s="659">
        <v>0</v>
      </c>
      <c r="Y249" s="659">
        <v>0</v>
      </c>
      <c r="Z249" s="659">
        <v>0</v>
      </c>
      <c r="AA249" s="659">
        <v>0</v>
      </c>
      <c r="AB249" s="659">
        <v>0</v>
      </c>
      <c r="AC249" s="659">
        <v>0</v>
      </c>
      <c r="AD249" s="659">
        <v>0</v>
      </c>
      <c r="AE249" s="659">
        <v>0</v>
      </c>
      <c r="AF249" s="659">
        <v>0</v>
      </c>
      <c r="AG249" s="659">
        <v>0</v>
      </c>
      <c r="AH249" s="659">
        <v>0</v>
      </c>
      <c r="AI249">
        <v>0</v>
      </c>
      <c r="AJ249" s="659">
        <v>0</v>
      </c>
      <c r="AK249" s="659">
        <v>0</v>
      </c>
      <c r="AL249" s="659">
        <v>0</v>
      </c>
      <c r="AM249" s="659">
        <v>0</v>
      </c>
      <c r="AN249" s="659">
        <v>0</v>
      </c>
      <c r="AO249" s="659">
        <v>0</v>
      </c>
      <c r="AP249" s="659">
        <v>0</v>
      </c>
      <c r="AQ249" s="659">
        <v>0</v>
      </c>
      <c r="AR249" s="659">
        <v>0</v>
      </c>
      <c r="AS249" s="659">
        <v>100</v>
      </c>
      <c r="AT249" s="659">
        <v>200</v>
      </c>
      <c r="AU249" s="659">
        <v>0</v>
      </c>
      <c r="AV249" s="659">
        <v>80</v>
      </c>
      <c r="AW249" s="659">
        <v>0</v>
      </c>
      <c r="AX249">
        <v>1</v>
      </c>
    </row>
    <row r="250" spans="1:50">
      <c r="A250" s="659" t="s">
        <v>87</v>
      </c>
      <c r="B250" s="659" t="s">
        <v>421</v>
      </c>
      <c r="C250" s="659">
        <v>70</v>
      </c>
      <c r="D250" s="659" t="s">
        <v>421</v>
      </c>
      <c r="E250" s="659">
        <v>70</v>
      </c>
      <c r="U250" s="659">
        <v>0</v>
      </c>
      <c r="V250" s="659">
        <v>0</v>
      </c>
      <c r="W250" s="659">
        <v>0</v>
      </c>
      <c r="X250" s="659">
        <v>0</v>
      </c>
      <c r="Y250" s="659">
        <v>0</v>
      </c>
      <c r="Z250" s="659">
        <v>0</v>
      </c>
      <c r="AA250" s="659">
        <v>0</v>
      </c>
      <c r="AB250" s="659">
        <v>0</v>
      </c>
      <c r="AC250" s="659">
        <v>0</v>
      </c>
      <c r="AD250" s="659">
        <v>0</v>
      </c>
      <c r="AE250" s="659">
        <v>0</v>
      </c>
      <c r="AF250" s="659">
        <v>0</v>
      </c>
      <c r="AG250" s="659">
        <v>0</v>
      </c>
      <c r="AH250" s="659">
        <v>0</v>
      </c>
      <c r="AI250">
        <v>0</v>
      </c>
      <c r="AJ250" s="659">
        <v>0</v>
      </c>
      <c r="AK250" s="659">
        <v>0</v>
      </c>
      <c r="AL250" s="659">
        <v>0</v>
      </c>
      <c r="AM250" s="659">
        <v>0</v>
      </c>
      <c r="AN250" s="659">
        <v>0</v>
      </c>
      <c r="AO250" s="659">
        <v>0</v>
      </c>
      <c r="AP250" s="659">
        <v>0</v>
      </c>
      <c r="AQ250" s="659">
        <v>0</v>
      </c>
      <c r="AR250" s="659">
        <v>0</v>
      </c>
      <c r="AS250" s="659">
        <v>0</v>
      </c>
      <c r="AT250" s="659">
        <v>0</v>
      </c>
      <c r="AU250" s="659">
        <v>0</v>
      </c>
      <c r="AV250" s="659">
        <v>0</v>
      </c>
      <c r="AW250" s="659">
        <v>0</v>
      </c>
      <c r="AX250">
        <v>0</v>
      </c>
    </row>
    <row r="251" spans="1:50">
      <c r="A251" s="659" t="s">
        <v>87</v>
      </c>
      <c r="B251" s="659" t="s">
        <v>422</v>
      </c>
      <c r="C251" s="659">
        <v>115</v>
      </c>
      <c r="D251" s="659" t="s">
        <v>422</v>
      </c>
      <c r="E251" s="659">
        <v>115</v>
      </c>
      <c r="U251" s="659">
        <v>0</v>
      </c>
      <c r="V251" s="659">
        <v>0</v>
      </c>
      <c r="W251" s="659">
        <v>0</v>
      </c>
      <c r="X251" s="659">
        <v>0</v>
      </c>
      <c r="Y251" s="659">
        <v>0</v>
      </c>
      <c r="Z251" s="659">
        <v>0</v>
      </c>
      <c r="AA251" s="659">
        <v>0</v>
      </c>
      <c r="AB251" s="659">
        <v>0</v>
      </c>
      <c r="AC251" s="659">
        <v>0</v>
      </c>
      <c r="AD251" s="659">
        <v>0</v>
      </c>
      <c r="AE251" s="659">
        <v>0</v>
      </c>
      <c r="AF251" s="659">
        <v>0</v>
      </c>
      <c r="AG251" s="659">
        <v>0</v>
      </c>
      <c r="AH251" s="659">
        <v>0</v>
      </c>
      <c r="AI251">
        <v>0</v>
      </c>
      <c r="AJ251" s="659">
        <v>0</v>
      </c>
      <c r="AK251" s="659">
        <v>0</v>
      </c>
      <c r="AL251" s="659">
        <v>0</v>
      </c>
      <c r="AM251" s="659">
        <v>0</v>
      </c>
      <c r="AN251" s="659">
        <v>0</v>
      </c>
      <c r="AO251" s="659">
        <v>0</v>
      </c>
      <c r="AP251" s="659">
        <v>0</v>
      </c>
      <c r="AQ251" s="659">
        <v>0</v>
      </c>
      <c r="AR251" s="659">
        <v>0</v>
      </c>
      <c r="AS251" s="659">
        <v>0</v>
      </c>
      <c r="AT251" s="659">
        <v>0</v>
      </c>
      <c r="AU251" s="659">
        <v>0</v>
      </c>
      <c r="AV251" s="659">
        <v>0</v>
      </c>
      <c r="AW251" s="659">
        <v>0</v>
      </c>
      <c r="AX251">
        <v>0</v>
      </c>
    </row>
    <row r="252" spans="1:50">
      <c r="A252" s="659" t="s">
        <v>87</v>
      </c>
      <c r="B252" s="659" t="s">
        <v>422</v>
      </c>
      <c r="C252" s="659">
        <v>230</v>
      </c>
      <c r="D252" s="659" t="s">
        <v>422</v>
      </c>
      <c r="E252" s="659">
        <v>230</v>
      </c>
      <c r="U252" s="659">
        <v>0</v>
      </c>
      <c r="V252" s="659">
        <v>0</v>
      </c>
      <c r="W252" s="659">
        <v>0</v>
      </c>
      <c r="X252" s="659">
        <v>0</v>
      </c>
      <c r="Y252" s="659">
        <v>0</v>
      </c>
      <c r="Z252" s="659">
        <v>0</v>
      </c>
      <c r="AA252" s="659">
        <v>0</v>
      </c>
      <c r="AB252" s="659">
        <v>0</v>
      </c>
      <c r="AC252" s="659">
        <v>0</v>
      </c>
      <c r="AD252" s="659">
        <v>0</v>
      </c>
      <c r="AE252" s="659">
        <v>0</v>
      </c>
      <c r="AF252" s="659">
        <v>0</v>
      </c>
      <c r="AG252" s="659">
        <v>0</v>
      </c>
      <c r="AH252" s="659">
        <v>0</v>
      </c>
      <c r="AI252">
        <v>0</v>
      </c>
      <c r="AJ252" s="659">
        <v>0</v>
      </c>
      <c r="AK252" s="659">
        <v>0</v>
      </c>
      <c r="AL252" s="659">
        <v>0</v>
      </c>
      <c r="AM252" s="659">
        <v>0</v>
      </c>
      <c r="AN252" s="659">
        <v>0</v>
      </c>
      <c r="AO252" s="659">
        <v>0</v>
      </c>
      <c r="AP252" s="659">
        <v>0</v>
      </c>
      <c r="AQ252" s="659">
        <v>0</v>
      </c>
      <c r="AR252" s="659">
        <v>0</v>
      </c>
      <c r="AS252" s="659">
        <v>100</v>
      </c>
      <c r="AT252" s="659">
        <v>200</v>
      </c>
      <c r="AU252" s="659">
        <v>0</v>
      </c>
      <c r="AV252" s="659">
        <v>80</v>
      </c>
      <c r="AW252" s="659">
        <v>0</v>
      </c>
      <c r="AX252">
        <v>1</v>
      </c>
    </row>
    <row r="253" spans="1:50">
      <c r="A253" s="659" t="s">
        <v>87</v>
      </c>
      <c r="B253" s="659" t="s">
        <v>422</v>
      </c>
      <c r="C253" s="659">
        <v>70</v>
      </c>
      <c r="D253" s="659" t="s">
        <v>422</v>
      </c>
      <c r="E253" s="659">
        <v>70</v>
      </c>
      <c r="U253" s="659">
        <v>0</v>
      </c>
      <c r="V253" s="659">
        <v>0</v>
      </c>
      <c r="W253" s="659">
        <v>0</v>
      </c>
      <c r="X253" s="659">
        <v>0</v>
      </c>
      <c r="Y253" s="659">
        <v>0</v>
      </c>
      <c r="Z253" s="659">
        <v>0</v>
      </c>
      <c r="AA253" s="659">
        <v>0</v>
      </c>
      <c r="AB253" s="659">
        <v>0</v>
      </c>
      <c r="AC253" s="659">
        <v>3</v>
      </c>
      <c r="AD253" s="659">
        <v>0</v>
      </c>
      <c r="AE253" s="659">
        <v>0</v>
      </c>
      <c r="AF253" s="659">
        <v>173.2</v>
      </c>
      <c r="AG253" s="659">
        <v>0</v>
      </c>
      <c r="AH253" s="659">
        <v>0</v>
      </c>
      <c r="AI253">
        <v>1</v>
      </c>
      <c r="AJ253" s="659">
        <v>0</v>
      </c>
      <c r="AK253" s="659">
        <v>0</v>
      </c>
      <c r="AL253" s="659">
        <v>0</v>
      </c>
      <c r="AM253" s="659">
        <v>0</v>
      </c>
      <c r="AN253" s="659">
        <v>0</v>
      </c>
      <c r="AO253" s="659">
        <v>0</v>
      </c>
      <c r="AP253" s="659">
        <v>0</v>
      </c>
      <c r="AQ253" s="659">
        <v>0</v>
      </c>
      <c r="AR253" s="659">
        <v>3</v>
      </c>
      <c r="AS253" s="659">
        <v>0</v>
      </c>
      <c r="AT253" s="659">
        <v>0</v>
      </c>
      <c r="AU253" s="659">
        <v>173.2</v>
      </c>
      <c r="AV253" s="659">
        <v>0</v>
      </c>
      <c r="AW253" s="659">
        <v>0</v>
      </c>
      <c r="AX253">
        <v>1</v>
      </c>
    </row>
    <row r="254" spans="1:50">
      <c r="A254" s="659" t="s">
        <v>87</v>
      </c>
      <c r="B254" s="659" t="s">
        <v>423</v>
      </c>
      <c r="C254" s="659">
        <v>115</v>
      </c>
      <c r="D254" s="659" t="s">
        <v>423</v>
      </c>
      <c r="E254" s="659">
        <v>115</v>
      </c>
      <c r="U254" s="659">
        <v>0</v>
      </c>
      <c r="V254" s="659">
        <v>0</v>
      </c>
      <c r="W254" s="659">
        <v>0</v>
      </c>
      <c r="X254" s="659">
        <v>0</v>
      </c>
      <c r="Y254" s="659">
        <v>0</v>
      </c>
      <c r="Z254" s="659">
        <v>0</v>
      </c>
      <c r="AA254" s="659">
        <v>0</v>
      </c>
      <c r="AB254" s="659">
        <v>0</v>
      </c>
      <c r="AC254" s="659">
        <v>0</v>
      </c>
      <c r="AD254" s="659">
        <v>0</v>
      </c>
      <c r="AE254" s="659">
        <v>0</v>
      </c>
      <c r="AF254" s="659">
        <v>0</v>
      </c>
      <c r="AG254" s="659">
        <v>0</v>
      </c>
      <c r="AH254" s="659">
        <v>0</v>
      </c>
      <c r="AI254">
        <v>0</v>
      </c>
      <c r="AJ254" s="659">
        <v>0</v>
      </c>
      <c r="AK254" s="659">
        <v>0</v>
      </c>
      <c r="AL254" s="659">
        <v>0</v>
      </c>
      <c r="AM254" s="659">
        <v>0</v>
      </c>
      <c r="AN254" s="659">
        <v>0</v>
      </c>
      <c r="AO254" s="659">
        <v>0</v>
      </c>
      <c r="AP254" s="659">
        <v>0</v>
      </c>
      <c r="AQ254" s="659">
        <v>0</v>
      </c>
      <c r="AR254" s="659">
        <v>0</v>
      </c>
      <c r="AS254" s="659">
        <v>0</v>
      </c>
      <c r="AT254" s="659">
        <v>0</v>
      </c>
      <c r="AU254" s="659">
        <v>0</v>
      </c>
      <c r="AV254" s="659">
        <v>0</v>
      </c>
      <c r="AW254" s="659">
        <v>0</v>
      </c>
      <c r="AX254">
        <v>0</v>
      </c>
    </row>
    <row r="255" spans="1:50">
      <c r="A255" s="659" t="s">
        <v>87</v>
      </c>
      <c r="B255" s="659" t="s">
        <v>423</v>
      </c>
      <c r="C255" s="659">
        <v>230</v>
      </c>
      <c r="D255" s="659" t="s">
        <v>423</v>
      </c>
      <c r="E255" s="659">
        <v>230</v>
      </c>
      <c r="U255" s="659">
        <v>0</v>
      </c>
      <c r="V255" s="659">
        <v>0</v>
      </c>
      <c r="W255" s="659">
        <v>0</v>
      </c>
      <c r="X255" s="659">
        <v>0</v>
      </c>
      <c r="Y255" s="659">
        <v>0</v>
      </c>
      <c r="Z255" s="659">
        <v>0</v>
      </c>
      <c r="AA255" s="659">
        <v>0</v>
      </c>
      <c r="AB255" s="659">
        <v>0</v>
      </c>
      <c r="AC255" s="659">
        <v>0</v>
      </c>
      <c r="AD255" s="659">
        <v>0</v>
      </c>
      <c r="AE255" s="659">
        <v>0</v>
      </c>
      <c r="AF255" s="659">
        <v>0</v>
      </c>
      <c r="AG255" s="659">
        <v>0</v>
      </c>
      <c r="AH255" s="659">
        <v>0</v>
      </c>
      <c r="AI255">
        <v>0</v>
      </c>
      <c r="AJ255" s="659">
        <v>0</v>
      </c>
      <c r="AK255" s="659">
        <v>0</v>
      </c>
      <c r="AL255" s="659">
        <v>0</v>
      </c>
      <c r="AM255" s="659">
        <v>0</v>
      </c>
      <c r="AN255" s="659">
        <v>0</v>
      </c>
      <c r="AO255" s="659">
        <v>0</v>
      </c>
      <c r="AP255" s="659">
        <v>0</v>
      </c>
      <c r="AQ255" s="659">
        <v>0</v>
      </c>
      <c r="AR255" s="659">
        <v>0</v>
      </c>
      <c r="AS255" s="659">
        <v>0</v>
      </c>
      <c r="AT255" s="659">
        <v>0</v>
      </c>
      <c r="AU255" s="659">
        <v>0</v>
      </c>
      <c r="AV255" s="659">
        <v>0</v>
      </c>
      <c r="AW255" s="659">
        <v>0</v>
      </c>
      <c r="AX255">
        <v>0</v>
      </c>
    </row>
    <row r="256" spans="1:50">
      <c r="A256" s="659" t="s">
        <v>85</v>
      </c>
      <c r="B256" s="659" t="s">
        <v>424</v>
      </c>
      <c r="C256" s="659">
        <v>230</v>
      </c>
      <c r="D256" s="659" t="s">
        <v>424</v>
      </c>
      <c r="E256" s="659">
        <v>230</v>
      </c>
      <c r="U256" s="659">
        <v>0</v>
      </c>
      <c r="V256" s="659">
        <v>0</v>
      </c>
      <c r="W256" s="659">
        <v>0</v>
      </c>
      <c r="X256" s="659">
        <v>0</v>
      </c>
      <c r="Y256" s="659">
        <v>0</v>
      </c>
      <c r="Z256" s="659">
        <v>0</v>
      </c>
      <c r="AA256" s="659">
        <v>0</v>
      </c>
      <c r="AB256" s="659">
        <v>0</v>
      </c>
      <c r="AC256" s="659">
        <v>0</v>
      </c>
      <c r="AD256" s="659">
        <v>0</v>
      </c>
      <c r="AE256" s="659">
        <v>0</v>
      </c>
      <c r="AF256" s="659">
        <v>0</v>
      </c>
      <c r="AG256" s="659">
        <v>0</v>
      </c>
      <c r="AH256" s="659">
        <v>0</v>
      </c>
      <c r="AI256">
        <v>0</v>
      </c>
      <c r="AJ256" s="659">
        <v>0</v>
      </c>
      <c r="AK256" s="659">
        <v>0</v>
      </c>
      <c r="AL256" s="659">
        <v>0</v>
      </c>
      <c r="AM256" s="659">
        <v>0</v>
      </c>
      <c r="AN256" s="659">
        <v>0</v>
      </c>
      <c r="AO256" s="659">
        <v>0</v>
      </c>
      <c r="AP256" s="659">
        <v>0</v>
      </c>
      <c r="AQ256" s="659">
        <v>0</v>
      </c>
      <c r="AR256" s="659">
        <v>0</v>
      </c>
      <c r="AS256" s="659">
        <v>0</v>
      </c>
      <c r="AT256" s="659">
        <v>0</v>
      </c>
      <c r="AU256" s="659">
        <v>0</v>
      </c>
      <c r="AV256" s="659">
        <v>0</v>
      </c>
      <c r="AW256" s="659">
        <v>0</v>
      </c>
      <c r="AX256">
        <v>0</v>
      </c>
    </row>
    <row r="257" spans="1:50">
      <c r="A257" s="659" t="s">
        <v>83</v>
      </c>
      <c r="B257" s="659" t="s">
        <v>425</v>
      </c>
      <c r="C257" s="659">
        <v>115</v>
      </c>
      <c r="D257" s="659" t="s">
        <v>425</v>
      </c>
      <c r="E257" s="659">
        <v>115</v>
      </c>
      <c r="U257" s="659">
        <v>0</v>
      </c>
      <c r="V257" s="659">
        <v>0</v>
      </c>
      <c r="W257" s="659">
        <v>0</v>
      </c>
      <c r="X257" s="659">
        <v>0</v>
      </c>
      <c r="Y257" s="659">
        <v>0</v>
      </c>
      <c r="Z257" s="659">
        <v>0</v>
      </c>
      <c r="AA257" s="659">
        <v>0</v>
      </c>
      <c r="AB257" s="659">
        <v>0</v>
      </c>
      <c r="AC257" s="659">
        <v>0</v>
      </c>
      <c r="AD257" s="659">
        <v>0</v>
      </c>
      <c r="AE257" s="659">
        <v>0</v>
      </c>
      <c r="AF257" s="659">
        <v>0</v>
      </c>
      <c r="AG257" s="659">
        <v>0</v>
      </c>
      <c r="AH257" s="659">
        <v>0</v>
      </c>
      <c r="AI257">
        <v>0</v>
      </c>
      <c r="AJ257" s="659">
        <v>0</v>
      </c>
      <c r="AK257" s="659">
        <v>0</v>
      </c>
      <c r="AL257" s="659">
        <v>0</v>
      </c>
      <c r="AM257" s="659">
        <v>0</v>
      </c>
      <c r="AN257" s="659">
        <v>0</v>
      </c>
      <c r="AO257" s="659">
        <v>0</v>
      </c>
      <c r="AP257" s="659">
        <v>0</v>
      </c>
      <c r="AQ257" s="659">
        <v>0</v>
      </c>
      <c r="AR257" s="659">
        <v>0</v>
      </c>
      <c r="AS257" s="659">
        <v>0</v>
      </c>
      <c r="AT257" s="659">
        <v>0</v>
      </c>
      <c r="AU257" s="659">
        <v>0</v>
      </c>
      <c r="AV257" s="659">
        <v>0</v>
      </c>
      <c r="AW257" s="659">
        <v>0</v>
      </c>
      <c r="AX257">
        <v>0</v>
      </c>
    </row>
    <row r="258" spans="1:50">
      <c r="A258" s="659" t="s">
        <v>83</v>
      </c>
      <c r="B258" s="659" t="s">
        <v>147</v>
      </c>
      <c r="C258" s="659">
        <v>345</v>
      </c>
      <c r="D258" s="659" t="s">
        <v>147</v>
      </c>
      <c r="E258" s="659">
        <v>345</v>
      </c>
      <c r="U258" s="659">
        <v>0</v>
      </c>
      <c r="V258" s="659">
        <v>0</v>
      </c>
      <c r="W258" s="659">
        <v>150</v>
      </c>
      <c r="X258" s="659">
        <v>0</v>
      </c>
      <c r="Y258" s="659">
        <v>0</v>
      </c>
      <c r="Z258" s="659">
        <v>0</v>
      </c>
      <c r="AA258" s="659">
        <v>0</v>
      </c>
      <c r="AB258" s="659">
        <v>0</v>
      </c>
      <c r="AC258" s="659">
        <v>0</v>
      </c>
      <c r="AD258" s="659">
        <v>0</v>
      </c>
      <c r="AE258" s="659">
        <v>0</v>
      </c>
      <c r="AF258" s="659">
        <v>0</v>
      </c>
      <c r="AG258" s="659">
        <v>0</v>
      </c>
      <c r="AH258" s="659">
        <v>0</v>
      </c>
      <c r="AI258">
        <v>1</v>
      </c>
      <c r="AJ258" s="659">
        <v>0</v>
      </c>
      <c r="AK258" s="659">
        <v>0</v>
      </c>
      <c r="AL258" s="659">
        <v>150</v>
      </c>
      <c r="AM258" s="659">
        <v>0</v>
      </c>
      <c r="AN258" s="659">
        <v>0</v>
      </c>
      <c r="AO258" s="659">
        <v>0</v>
      </c>
      <c r="AP258" s="659">
        <v>0</v>
      </c>
      <c r="AQ258" s="659">
        <v>0</v>
      </c>
      <c r="AR258" s="659">
        <v>0</v>
      </c>
      <c r="AS258" s="659">
        <v>0</v>
      </c>
      <c r="AT258" s="659">
        <v>0</v>
      </c>
      <c r="AU258" s="659">
        <v>0</v>
      </c>
      <c r="AV258" s="659">
        <v>0</v>
      </c>
      <c r="AW258" s="659">
        <v>0</v>
      </c>
      <c r="AX258">
        <v>1</v>
      </c>
    </row>
    <row r="259" spans="1:50">
      <c r="A259" s="659" t="s">
        <v>93</v>
      </c>
      <c r="B259" s="659" t="s">
        <v>427</v>
      </c>
      <c r="C259" s="659">
        <v>230</v>
      </c>
      <c r="D259" s="659" t="s">
        <v>427</v>
      </c>
      <c r="E259" s="659">
        <v>230</v>
      </c>
      <c r="U259" s="659">
        <v>0</v>
      </c>
      <c r="V259" s="659">
        <v>5.6</v>
      </c>
      <c r="W259" s="659">
        <v>0</v>
      </c>
      <c r="X259" s="659">
        <v>0</v>
      </c>
      <c r="Y259" s="659">
        <v>0</v>
      </c>
      <c r="Z259" s="659">
        <v>0</v>
      </c>
      <c r="AA259" s="659">
        <v>0</v>
      </c>
      <c r="AB259" s="659">
        <v>0</v>
      </c>
      <c r="AC259" s="659">
        <v>3.08</v>
      </c>
      <c r="AD259" s="659">
        <v>0</v>
      </c>
      <c r="AE259" s="659">
        <v>0</v>
      </c>
      <c r="AF259" s="659">
        <v>525</v>
      </c>
      <c r="AG259" s="659">
        <v>0</v>
      </c>
      <c r="AH259" s="659">
        <v>0</v>
      </c>
      <c r="AI259">
        <v>1</v>
      </c>
      <c r="AJ259" s="659">
        <v>0</v>
      </c>
      <c r="AK259" s="659">
        <v>5.6</v>
      </c>
      <c r="AL259" s="659">
        <v>0</v>
      </c>
      <c r="AM259" s="659">
        <v>0</v>
      </c>
      <c r="AN259" s="659">
        <v>0</v>
      </c>
      <c r="AO259" s="659">
        <v>0</v>
      </c>
      <c r="AP259" s="659">
        <v>0</v>
      </c>
      <c r="AQ259" s="659">
        <v>0</v>
      </c>
      <c r="AR259" s="659">
        <v>3.08</v>
      </c>
      <c r="AS259" s="659">
        <v>0</v>
      </c>
      <c r="AT259" s="659">
        <v>0</v>
      </c>
      <c r="AU259" s="659">
        <v>525</v>
      </c>
      <c r="AV259" s="659">
        <v>0</v>
      </c>
      <c r="AW259" s="659">
        <v>0</v>
      </c>
      <c r="AX259">
        <v>1</v>
      </c>
    </row>
    <row r="260" spans="1:50">
      <c r="A260" s="659" t="s">
        <v>85</v>
      </c>
      <c r="B260" s="659" t="s">
        <v>428</v>
      </c>
      <c r="C260" s="659">
        <v>115</v>
      </c>
      <c r="D260" s="659" t="s">
        <v>428</v>
      </c>
      <c r="E260" s="659">
        <v>115</v>
      </c>
      <c r="U260" s="659">
        <v>0</v>
      </c>
      <c r="V260" s="659">
        <v>0</v>
      </c>
      <c r="W260" s="659">
        <v>0</v>
      </c>
      <c r="X260" s="659">
        <v>0</v>
      </c>
      <c r="Y260" s="659">
        <v>0</v>
      </c>
      <c r="Z260" s="659">
        <v>0</v>
      </c>
      <c r="AA260" s="659">
        <v>0</v>
      </c>
      <c r="AB260" s="659">
        <v>0</v>
      </c>
      <c r="AC260" s="659">
        <v>0</v>
      </c>
      <c r="AD260" s="659">
        <v>0</v>
      </c>
      <c r="AE260" s="659">
        <v>0</v>
      </c>
      <c r="AF260" s="659">
        <v>0</v>
      </c>
      <c r="AG260" s="659">
        <v>10</v>
      </c>
      <c r="AH260" s="659">
        <v>0</v>
      </c>
      <c r="AI260">
        <v>1</v>
      </c>
      <c r="AJ260" s="659">
        <v>0</v>
      </c>
      <c r="AK260" s="659">
        <v>0</v>
      </c>
      <c r="AL260" s="659">
        <v>0</v>
      </c>
      <c r="AM260" s="659">
        <v>0</v>
      </c>
      <c r="AN260" s="659">
        <v>0</v>
      </c>
      <c r="AO260" s="659">
        <v>0</v>
      </c>
      <c r="AP260" s="659">
        <v>0</v>
      </c>
      <c r="AQ260" s="659">
        <v>0</v>
      </c>
      <c r="AR260" s="659">
        <v>0</v>
      </c>
      <c r="AS260" s="659">
        <v>0</v>
      </c>
      <c r="AT260" s="659">
        <v>0</v>
      </c>
      <c r="AU260" s="659">
        <v>0</v>
      </c>
      <c r="AV260" s="659">
        <v>10</v>
      </c>
      <c r="AW260" s="659">
        <v>0</v>
      </c>
      <c r="AX260">
        <v>1</v>
      </c>
    </row>
    <row r="261" spans="1:50">
      <c r="A261" s="659" t="s">
        <v>83</v>
      </c>
      <c r="B261" s="659" t="s">
        <v>429</v>
      </c>
      <c r="C261" s="659">
        <v>115</v>
      </c>
      <c r="D261" s="659" t="s">
        <v>429</v>
      </c>
      <c r="E261" s="659">
        <v>115</v>
      </c>
      <c r="U261" s="659">
        <v>0</v>
      </c>
      <c r="V261" s="659">
        <v>0</v>
      </c>
      <c r="W261" s="659">
        <v>0</v>
      </c>
      <c r="X261" s="659">
        <v>0</v>
      </c>
      <c r="Y261" s="659">
        <v>0</v>
      </c>
      <c r="Z261" s="659">
        <v>0</v>
      </c>
      <c r="AA261" s="659">
        <v>0</v>
      </c>
      <c r="AB261" s="659">
        <v>0</v>
      </c>
      <c r="AC261" s="659">
        <v>0</v>
      </c>
      <c r="AD261" s="659">
        <v>0</v>
      </c>
      <c r="AE261" s="659">
        <v>0</v>
      </c>
      <c r="AF261" s="659">
        <v>0</v>
      </c>
      <c r="AG261" s="659">
        <v>0</v>
      </c>
      <c r="AH261" s="659">
        <v>0</v>
      </c>
      <c r="AI261">
        <v>0</v>
      </c>
      <c r="AJ261" s="659">
        <v>0</v>
      </c>
      <c r="AK261" s="659">
        <v>0</v>
      </c>
      <c r="AL261" s="659">
        <v>0</v>
      </c>
      <c r="AM261" s="659">
        <v>0</v>
      </c>
      <c r="AN261" s="659">
        <v>0</v>
      </c>
      <c r="AO261" s="659">
        <v>0</v>
      </c>
      <c r="AP261" s="659">
        <v>0</v>
      </c>
      <c r="AQ261" s="659">
        <v>0</v>
      </c>
      <c r="AR261" s="659">
        <v>0</v>
      </c>
      <c r="AS261" s="659">
        <v>0</v>
      </c>
      <c r="AT261" s="659">
        <v>0</v>
      </c>
      <c r="AU261" s="659">
        <v>0</v>
      </c>
      <c r="AV261" s="659">
        <v>0</v>
      </c>
      <c r="AW261" s="659">
        <v>0</v>
      </c>
      <c r="AX261">
        <v>0</v>
      </c>
    </row>
    <row r="262" spans="1:50">
      <c r="A262" s="659" t="s">
        <v>83</v>
      </c>
      <c r="B262" s="659" t="s">
        <v>430</v>
      </c>
      <c r="C262" s="659">
        <v>115</v>
      </c>
      <c r="D262" s="659" t="s">
        <v>430</v>
      </c>
      <c r="E262" s="659">
        <v>115</v>
      </c>
      <c r="U262" s="659">
        <v>0</v>
      </c>
      <c r="V262" s="659">
        <v>0</v>
      </c>
      <c r="W262" s="659">
        <v>0</v>
      </c>
      <c r="X262" s="659">
        <v>0</v>
      </c>
      <c r="Y262" s="659">
        <v>0</v>
      </c>
      <c r="Z262" s="659">
        <v>0</v>
      </c>
      <c r="AA262" s="659">
        <v>0</v>
      </c>
      <c r="AB262" s="659">
        <v>0</v>
      </c>
      <c r="AC262" s="659">
        <v>0</v>
      </c>
      <c r="AD262" s="659">
        <v>0</v>
      </c>
      <c r="AE262" s="659">
        <v>0</v>
      </c>
      <c r="AF262" s="659">
        <v>0</v>
      </c>
      <c r="AG262" s="659">
        <v>0</v>
      </c>
      <c r="AH262" s="659">
        <v>0</v>
      </c>
      <c r="AI262">
        <v>0</v>
      </c>
      <c r="AJ262" s="659">
        <v>0</v>
      </c>
      <c r="AK262" s="659">
        <v>0</v>
      </c>
      <c r="AL262" s="659">
        <v>0</v>
      </c>
      <c r="AM262" s="659">
        <v>0</v>
      </c>
      <c r="AN262" s="659">
        <v>0</v>
      </c>
      <c r="AO262" s="659">
        <v>0</v>
      </c>
      <c r="AP262" s="659">
        <v>0</v>
      </c>
      <c r="AQ262" s="659">
        <v>0</v>
      </c>
      <c r="AR262" s="659">
        <v>0</v>
      </c>
      <c r="AS262" s="659">
        <v>0</v>
      </c>
      <c r="AT262" s="659">
        <v>0</v>
      </c>
      <c r="AU262" s="659">
        <v>0</v>
      </c>
      <c r="AV262" s="659">
        <v>0</v>
      </c>
      <c r="AW262" s="659">
        <v>0</v>
      </c>
      <c r="AX262">
        <v>0</v>
      </c>
    </row>
    <row r="263" spans="1:50">
      <c r="A263" s="659" t="s">
        <v>102</v>
      </c>
      <c r="B263" s="659" t="s">
        <v>431</v>
      </c>
      <c r="C263" s="659">
        <v>500</v>
      </c>
      <c r="D263" s="659" t="s">
        <v>431</v>
      </c>
      <c r="E263" s="659">
        <v>500</v>
      </c>
      <c r="U263" s="659">
        <v>0</v>
      </c>
      <c r="V263" s="659">
        <v>0</v>
      </c>
      <c r="W263" s="659">
        <v>0</v>
      </c>
      <c r="X263" s="659">
        <v>0</v>
      </c>
      <c r="Y263" s="659">
        <v>0</v>
      </c>
      <c r="Z263" s="659">
        <v>0</v>
      </c>
      <c r="AA263" s="659">
        <v>0</v>
      </c>
      <c r="AB263" s="659">
        <v>0</v>
      </c>
      <c r="AC263" s="659">
        <v>0</v>
      </c>
      <c r="AD263" s="659">
        <v>247.5</v>
      </c>
      <c r="AE263" s="659">
        <v>679</v>
      </c>
      <c r="AF263" s="659">
        <v>547.5</v>
      </c>
      <c r="AG263" s="659">
        <v>0</v>
      </c>
      <c r="AH263" s="659">
        <v>0</v>
      </c>
      <c r="AI263">
        <v>1</v>
      </c>
      <c r="AJ263" s="659">
        <v>0</v>
      </c>
      <c r="AK263" s="659">
        <v>0</v>
      </c>
      <c r="AL263" s="659">
        <v>0</v>
      </c>
      <c r="AM263" s="659">
        <v>0</v>
      </c>
      <c r="AN263" s="659">
        <v>0</v>
      </c>
      <c r="AO263" s="659">
        <v>0</v>
      </c>
      <c r="AP263" s="659">
        <v>0</v>
      </c>
      <c r="AQ263" s="659">
        <v>0</v>
      </c>
      <c r="AR263" s="659">
        <v>0</v>
      </c>
      <c r="AS263" s="659">
        <v>237.5</v>
      </c>
      <c r="AT263" s="659">
        <v>929</v>
      </c>
      <c r="AU263" s="659">
        <v>547.5</v>
      </c>
      <c r="AV263" s="659">
        <v>50</v>
      </c>
      <c r="AW263" s="659">
        <v>0</v>
      </c>
      <c r="AX263">
        <v>1</v>
      </c>
    </row>
    <row r="264" spans="1:50">
      <c r="A264" s="659" t="s">
        <v>83</v>
      </c>
      <c r="B264" s="659" t="s">
        <v>432</v>
      </c>
      <c r="C264" s="659">
        <v>115</v>
      </c>
      <c r="D264" s="659" t="s">
        <v>432</v>
      </c>
      <c r="E264" s="659">
        <v>115</v>
      </c>
      <c r="U264" s="659">
        <v>0</v>
      </c>
      <c r="V264" s="659">
        <v>0</v>
      </c>
      <c r="W264" s="659">
        <v>0</v>
      </c>
      <c r="X264" s="659">
        <v>0</v>
      </c>
      <c r="Y264" s="659">
        <v>0</v>
      </c>
      <c r="Z264" s="659">
        <v>0</v>
      </c>
      <c r="AA264" s="659">
        <v>0</v>
      </c>
      <c r="AB264" s="659">
        <v>0</v>
      </c>
      <c r="AC264" s="659">
        <v>0</v>
      </c>
      <c r="AD264" s="659">
        <v>0</v>
      </c>
      <c r="AE264" s="659">
        <v>0</v>
      </c>
      <c r="AF264" s="659">
        <v>0</v>
      </c>
      <c r="AG264" s="659">
        <v>0</v>
      </c>
      <c r="AH264" s="659">
        <v>0</v>
      </c>
      <c r="AI264">
        <v>0</v>
      </c>
      <c r="AJ264" s="659">
        <v>0</v>
      </c>
      <c r="AK264" s="659">
        <v>0</v>
      </c>
      <c r="AL264" s="659">
        <v>0</v>
      </c>
      <c r="AM264" s="659">
        <v>0</v>
      </c>
      <c r="AN264" s="659">
        <v>0</v>
      </c>
      <c r="AO264" s="659">
        <v>0</v>
      </c>
      <c r="AP264" s="659">
        <v>0</v>
      </c>
      <c r="AQ264" s="659">
        <v>0</v>
      </c>
      <c r="AR264" s="659">
        <v>0</v>
      </c>
      <c r="AS264" s="659">
        <v>0</v>
      </c>
      <c r="AT264" s="659">
        <v>0</v>
      </c>
      <c r="AU264" s="659">
        <v>0</v>
      </c>
      <c r="AV264" s="659">
        <v>0</v>
      </c>
      <c r="AW264" s="659">
        <v>0</v>
      </c>
      <c r="AX264">
        <v>0</v>
      </c>
    </row>
    <row r="265" spans="1:50">
      <c r="A265" s="659" t="s">
        <v>83</v>
      </c>
      <c r="B265" s="659" t="s">
        <v>432</v>
      </c>
      <c r="C265" s="659">
        <v>60</v>
      </c>
      <c r="D265" s="659" t="s">
        <v>432</v>
      </c>
      <c r="E265" s="659">
        <v>60</v>
      </c>
      <c r="U265" s="659">
        <v>0</v>
      </c>
      <c r="V265" s="659">
        <v>0</v>
      </c>
      <c r="W265" s="659">
        <v>0</v>
      </c>
      <c r="X265" s="659">
        <v>0</v>
      </c>
      <c r="Y265" s="659">
        <v>0</v>
      </c>
      <c r="Z265" s="659">
        <v>0</v>
      </c>
      <c r="AA265" s="659">
        <v>0</v>
      </c>
      <c r="AB265" s="659">
        <v>0</v>
      </c>
      <c r="AC265" s="659">
        <v>0</v>
      </c>
      <c r="AD265" s="659">
        <v>0</v>
      </c>
      <c r="AE265" s="659">
        <v>0</v>
      </c>
      <c r="AF265" s="659">
        <v>0</v>
      </c>
      <c r="AG265" s="659">
        <v>0</v>
      </c>
      <c r="AH265" s="659">
        <v>0</v>
      </c>
      <c r="AI265">
        <v>0</v>
      </c>
      <c r="AJ265" s="659">
        <v>0</v>
      </c>
      <c r="AK265" s="659">
        <v>0</v>
      </c>
      <c r="AL265" s="659">
        <v>0</v>
      </c>
      <c r="AM265" s="659">
        <v>0</v>
      </c>
      <c r="AN265" s="659">
        <v>0</v>
      </c>
      <c r="AO265" s="659">
        <v>0</v>
      </c>
      <c r="AP265" s="659">
        <v>0</v>
      </c>
      <c r="AQ265" s="659">
        <v>0</v>
      </c>
      <c r="AR265" s="659">
        <v>0</v>
      </c>
      <c r="AS265" s="659">
        <v>0</v>
      </c>
      <c r="AT265" s="659">
        <v>0</v>
      </c>
      <c r="AU265" s="659">
        <v>0</v>
      </c>
      <c r="AV265" s="659">
        <v>0</v>
      </c>
      <c r="AW265" s="659">
        <v>0</v>
      </c>
      <c r="AX265">
        <v>0</v>
      </c>
    </row>
    <row r="266" spans="1:50">
      <c r="A266" s="659" t="s">
        <v>83</v>
      </c>
      <c r="B266" s="659" t="s">
        <v>433</v>
      </c>
      <c r="C266" s="659">
        <v>115</v>
      </c>
      <c r="D266" s="659" t="s">
        <v>433</v>
      </c>
      <c r="E266" s="659">
        <v>115</v>
      </c>
      <c r="U266" s="659">
        <v>0</v>
      </c>
      <c r="V266" s="659">
        <v>2.5</v>
      </c>
      <c r="W266" s="659">
        <v>0</v>
      </c>
      <c r="X266" s="659">
        <v>0</v>
      </c>
      <c r="Y266" s="659">
        <v>0</v>
      </c>
      <c r="Z266" s="659">
        <v>0</v>
      </c>
      <c r="AA266" s="659">
        <v>0</v>
      </c>
      <c r="AB266" s="659">
        <v>0</v>
      </c>
      <c r="AC266" s="659">
        <v>0</v>
      </c>
      <c r="AD266" s="659">
        <v>0</v>
      </c>
      <c r="AE266" s="659">
        <v>0</v>
      </c>
      <c r="AF266" s="659">
        <v>0</v>
      </c>
      <c r="AG266" s="659">
        <v>0</v>
      </c>
      <c r="AH266" s="659">
        <v>0</v>
      </c>
      <c r="AI266">
        <v>1</v>
      </c>
      <c r="AJ266" s="659">
        <v>0</v>
      </c>
      <c r="AK266" s="659">
        <v>2.5</v>
      </c>
      <c r="AL266" s="659">
        <v>0</v>
      </c>
      <c r="AM266" s="659">
        <v>0</v>
      </c>
      <c r="AN266" s="659">
        <v>0</v>
      </c>
      <c r="AO266" s="659">
        <v>0</v>
      </c>
      <c r="AP266" s="659">
        <v>0</v>
      </c>
      <c r="AQ266" s="659">
        <v>0</v>
      </c>
      <c r="AR266" s="659">
        <v>0</v>
      </c>
      <c r="AS266" s="659">
        <v>0</v>
      </c>
      <c r="AT266" s="659">
        <v>0</v>
      </c>
      <c r="AU266" s="659">
        <v>0</v>
      </c>
      <c r="AV266" s="659">
        <v>0</v>
      </c>
      <c r="AW266" s="659">
        <v>0</v>
      </c>
      <c r="AX266">
        <v>1</v>
      </c>
    </row>
    <row r="267" spans="1:50">
      <c r="A267" s="659" t="s">
        <v>83</v>
      </c>
      <c r="B267" s="659" t="s">
        <v>433</v>
      </c>
      <c r="C267" s="659">
        <v>60</v>
      </c>
      <c r="D267" s="659" t="s">
        <v>433</v>
      </c>
      <c r="E267" s="659">
        <v>60</v>
      </c>
      <c r="U267" s="659">
        <v>0</v>
      </c>
      <c r="V267" s="659">
        <v>0</v>
      </c>
      <c r="W267" s="659">
        <v>0</v>
      </c>
      <c r="X267" s="659">
        <v>0</v>
      </c>
      <c r="Y267" s="659">
        <v>0</v>
      </c>
      <c r="Z267" s="659">
        <v>0</v>
      </c>
      <c r="AA267" s="659">
        <v>0</v>
      </c>
      <c r="AB267" s="659">
        <v>0</v>
      </c>
      <c r="AC267" s="659">
        <v>1.9990000000000001</v>
      </c>
      <c r="AD267" s="659">
        <v>0</v>
      </c>
      <c r="AE267" s="659">
        <v>0</v>
      </c>
      <c r="AF267" s="659">
        <v>17.25</v>
      </c>
      <c r="AG267" s="659">
        <v>0</v>
      </c>
      <c r="AH267" s="659">
        <v>0</v>
      </c>
      <c r="AI267">
        <v>1</v>
      </c>
      <c r="AJ267" s="659">
        <v>0</v>
      </c>
      <c r="AK267" s="659">
        <v>0</v>
      </c>
      <c r="AL267" s="659">
        <v>0</v>
      </c>
      <c r="AM267" s="659">
        <v>0</v>
      </c>
      <c r="AN267" s="659">
        <v>0</v>
      </c>
      <c r="AO267" s="659">
        <v>0</v>
      </c>
      <c r="AP267" s="659">
        <v>0</v>
      </c>
      <c r="AQ267" s="659">
        <v>0</v>
      </c>
      <c r="AR267" s="659">
        <v>1.9990000000000001</v>
      </c>
      <c r="AS267" s="659">
        <v>0</v>
      </c>
      <c r="AT267" s="659">
        <v>0</v>
      </c>
      <c r="AU267" s="659">
        <v>17.25</v>
      </c>
      <c r="AV267" s="659">
        <v>0</v>
      </c>
      <c r="AW267" s="659">
        <v>0</v>
      </c>
      <c r="AX267">
        <v>1</v>
      </c>
    </row>
    <row r="268" spans="1:50">
      <c r="A268" s="659" t="s">
        <v>83</v>
      </c>
      <c r="B268" s="659" t="s">
        <v>433</v>
      </c>
      <c r="C268" s="659">
        <v>500</v>
      </c>
      <c r="D268" s="659" t="s">
        <v>433</v>
      </c>
      <c r="E268" s="659">
        <v>500</v>
      </c>
      <c r="U268" s="659">
        <v>0</v>
      </c>
      <c r="V268" s="659">
        <v>0</v>
      </c>
      <c r="W268" s="659">
        <v>0</v>
      </c>
      <c r="X268" s="659">
        <v>0</v>
      </c>
      <c r="Y268" s="659">
        <v>0</v>
      </c>
      <c r="Z268" s="659">
        <v>0</v>
      </c>
      <c r="AA268" s="659">
        <v>1607</v>
      </c>
      <c r="AB268" s="659">
        <v>0</v>
      </c>
      <c r="AC268" s="659">
        <v>0</v>
      </c>
      <c r="AD268" s="659">
        <v>0</v>
      </c>
      <c r="AE268" s="659">
        <v>0</v>
      </c>
      <c r="AF268" s="659">
        <v>0</v>
      </c>
      <c r="AG268" s="659">
        <v>0</v>
      </c>
      <c r="AH268" s="659">
        <v>0</v>
      </c>
      <c r="AI268">
        <v>1</v>
      </c>
      <c r="AJ268" s="659">
        <v>0</v>
      </c>
      <c r="AK268" s="659">
        <v>0</v>
      </c>
      <c r="AL268" s="659">
        <v>0</v>
      </c>
      <c r="AM268" s="659">
        <v>0</v>
      </c>
      <c r="AN268" s="659">
        <v>0</v>
      </c>
      <c r="AO268" s="659">
        <v>0</v>
      </c>
      <c r="AP268" s="659">
        <v>1607</v>
      </c>
      <c r="AQ268" s="659">
        <v>0</v>
      </c>
      <c r="AR268" s="659">
        <v>0</v>
      </c>
      <c r="AS268" s="659">
        <v>0</v>
      </c>
      <c r="AT268" s="659">
        <v>0</v>
      </c>
      <c r="AU268" s="659">
        <v>0</v>
      </c>
      <c r="AV268" s="659">
        <v>0</v>
      </c>
      <c r="AW268" s="659">
        <v>0</v>
      </c>
      <c r="AX268">
        <v>1</v>
      </c>
    </row>
    <row r="269" spans="1:50">
      <c r="A269" s="659" t="s">
        <v>93</v>
      </c>
      <c r="B269" s="659" t="s">
        <v>434</v>
      </c>
      <c r="C269" s="659">
        <v>230</v>
      </c>
      <c r="D269" s="659" t="s">
        <v>434</v>
      </c>
      <c r="E269" s="659">
        <v>230</v>
      </c>
      <c r="U269" s="659">
        <v>0</v>
      </c>
      <c r="V269" s="659">
        <v>0</v>
      </c>
      <c r="W269" s="659">
        <v>0</v>
      </c>
      <c r="X269" s="659">
        <v>0</v>
      </c>
      <c r="Y269" s="659">
        <v>0</v>
      </c>
      <c r="Z269" s="659">
        <v>0</v>
      </c>
      <c r="AA269" s="659">
        <v>0</v>
      </c>
      <c r="AB269" s="659">
        <v>0</v>
      </c>
      <c r="AC269" s="659">
        <v>0</v>
      </c>
      <c r="AD269" s="659">
        <v>0</v>
      </c>
      <c r="AE269" s="659">
        <v>0</v>
      </c>
      <c r="AF269" s="659">
        <v>0</v>
      </c>
      <c r="AG269" s="659">
        <v>0</v>
      </c>
      <c r="AH269" s="659">
        <v>0</v>
      </c>
      <c r="AI269">
        <v>0</v>
      </c>
      <c r="AJ269" s="659">
        <v>0</v>
      </c>
      <c r="AK269" s="659">
        <v>0</v>
      </c>
      <c r="AL269" s="659">
        <v>0</v>
      </c>
      <c r="AM269" s="659">
        <v>0</v>
      </c>
      <c r="AN269" s="659">
        <v>0</v>
      </c>
      <c r="AO269" s="659">
        <v>0</v>
      </c>
      <c r="AP269" s="659">
        <v>0</v>
      </c>
      <c r="AQ269" s="659">
        <v>0</v>
      </c>
      <c r="AR269" s="659">
        <v>0</v>
      </c>
      <c r="AS269" s="659">
        <v>0</v>
      </c>
      <c r="AT269" s="659">
        <v>0</v>
      </c>
      <c r="AU269" s="659">
        <v>0</v>
      </c>
      <c r="AV269" s="659">
        <v>0</v>
      </c>
      <c r="AW269" s="659">
        <v>0</v>
      </c>
      <c r="AX269">
        <v>0</v>
      </c>
    </row>
    <row r="270" spans="1:50">
      <c r="A270" s="659" t="s">
        <v>83</v>
      </c>
      <c r="B270" s="659" t="s">
        <v>435</v>
      </c>
      <c r="C270" s="659">
        <v>115</v>
      </c>
      <c r="D270" s="659" t="s">
        <v>435</v>
      </c>
      <c r="E270" s="659">
        <v>115</v>
      </c>
      <c r="U270" s="659">
        <v>0</v>
      </c>
      <c r="V270" s="659">
        <v>0.65</v>
      </c>
      <c r="W270" s="659">
        <v>0</v>
      </c>
      <c r="X270" s="659">
        <v>0</v>
      </c>
      <c r="Y270" s="659">
        <v>0</v>
      </c>
      <c r="Z270" s="659">
        <v>0</v>
      </c>
      <c r="AA270" s="659">
        <v>0</v>
      </c>
      <c r="AB270" s="659">
        <v>0</v>
      </c>
      <c r="AC270" s="659">
        <v>0</v>
      </c>
      <c r="AD270" s="659">
        <v>0</v>
      </c>
      <c r="AE270" s="659">
        <v>0</v>
      </c>
      <c r="AF270" s="659">
        <v>0</v>
      </c>
      <c r="AG270" s="659">
        <v>0</v>
      </c>
      <c r="AH270" s="659">
        <v>0</v>
      </c>
      <c r="AI270">
        <v>1</v>
      </c>
      <c r="AJ270" s="659">
        <v>0</v>
      </c>
      <c r="AK270" s="659">
        <v>0.65</v>
      </c>
      <c r="AL270" s="659">
        <v>0</v>
      </c>
      <c r="AM270" s="659">
        <v>0</v>
      </c>
      <c r="AN270" s="659">
        <v>0</v>
      </c>
      <c r="AO270" s="659">
        <v>0</v>
      </c>
      <c r="AP270" s="659">
        <v>0</v>
      </c>
      <c r="AQ270" s="659">
        <v>0</v>
      </c>
      <c r="AR270" s="659">
        <v>0</v>
      </c>
      <c r="AS270" s="659">
        <v>0</v>
      </c>
      <c r="AT270" s="659">
        <v>0</v>
      </c>
      <c r="AU270" s="659">
        <v>0</v>
      </c>
      <c r="AV270" s="659">
        <v>0</v>
      </c>
      <c r="AW270" s="659">
        <v>0</v>
      </c>
      <c r="AX270">
        <v>1</v>
      </c>
    </row>
    <row r="271" spans="1:50">
      <c r="A271" s="659" t="s">
        <v>83</v>
      </c>
      <c r="B271" s="659" t="s">
        <v>435</v>
      </c>
      <c r="C271" s="659">
        <v>230</v>
      </c>
      <c r="D271" s="659" t="s">
        <v>435</v>
      </c>
      <c r="E271" s="659">
        <v>230</v>
      </c>
      <c r="U271" s="659">
        <v>0</v>
      </c>
      <c r="V271" s="659">
        <v>0</v>
      </c>
      <c r="W271" s="659">
        <v>0</v>
      </c>
      <c r="X271" s="659">
        <v>0</v>
      </c>
      <c r="Y271" s="659">
        <v>0</v>
      </c>
      <c r="Z271" s="659">
        <v>0</v>
      </c>
      <c r="AA271" s="659">
        <v>0</v>
      </c>
      <c r="AB271" s="659">
        <v>0</v>
      </c>
      <c r="AC271" s="659">
        <v>0</v>
      </c>
      <c r="AD271" s="659">
        <v>0</v>
      </c>
      <c r="AE271" s="659">
        <v>0</v>
      </c>
      <c r="AF271" s="659">
        <v>0</v>
      </c>
      <c r="AG271" s="659">
        <v>0</v>
      </c>
      <c r="AH271" s="659">
        <v>0</v>
      </c>
      <c r="AI271">
        <v>0</v>
      </c>
      <c r="AJ271" s="659">
        <v>0</v>
      </c>
      <c r="AK271" s="659">
        <v>0</v>
      </c>
      <c r="AL271" s="659">
        <v>0</v>
      </c>
      <c r="AM271" s="659">
        <v>0</v>
      </c>
      <c r="AN271" s="659">
        <v>0</v>
      </c>
      <c r="AO271" s="659">
        <v>0</v>
      </c>
      <c r="AP271" s="659">
        <v>0</v>
      </c>
      <c r="AQ271" s="659">
        <v>0</v>
      </c>
      <c r="AR271" s="659">
        <v>0</v>
      </c>
      <c r="AS271" s="659">
        <v>0</v>
      </c>
      <c r="AT271" s="659">
        <v>0</v>
      </c>
      <c r="AU271" s="659">
        <v>0</v>
      </c>
      <c r="AV271" s="659">
        <v>0</v>
      </c>
      <c r="AW271" s="659">
        <v>0</v>
      </c>
      <c r="AX271">
        <v>0</v>
      </c>
    </row>
    <row r="272" spans="1:50">
      <c r="A272" s="659" t="s">
        <v>83</v>
      </c>
      <c r="B272" s="659" t="s">
        <v>435</v>
      </c>
      <c r="C272" s="659">
        <v>60</v>
      </c>
      <c r="D272" s="659" t="s">
        <v>435</v>
      </c>
      <c r="E272" s="659">
        <v>60</v>
      </c>
      <c r="U272" s="659">
        <v>0</v>
      </c>
      <c r="V272" s="659">
        <v>0</v>
      </c>
      <c r="W272" s="659">
        <v>0</v>
      </c>
      <c r="X272" s="659">
        <v>0</v>
      </c>
      <c r="Y272" s="659">
        <v>0</v>
      </c>
      <c r="Z272" s="659">
        <v>0</v>
      </c>
      <c r="AA272" s="659">
        <v>0</v>
      </c>
      <c r="AB272" s="659">
        <v>0</v>
      </c>
      <c r="AC272" s="659">
        <v>0</v>
      </c>
      <c r="AD272" s="659">
        <v>0</v>
      </c>
      <c r="AE272" s="659">
        <v>0</v>
      </c>
      <c r="AF272" s="659">
        <v>0</v>
      </c>
      <c r="AG272" s="659">
        <v>0</v>
      </c>
      <c r="AH272" s="659">
        <v>0</v>
      </c>
      <c r="AI272">
        <v>0</v>
      </c>
      <c r="AJ272" s="659">
        <v>0</v>
      </c>
      <c r="AK272" s="659">
        <v>0</v>
      </c>
      <c r="AL272" s="659">
        <v>0</v>
      </c>
      <c r="AM272" s="659">
        <v>0</v>
      </c>
      <c r="AN272" s="659">
        <v>0</v>
      </c>
      <c r="AO272" s="659">
        <v>0</v>
      </c>
      <c r="AP272" s="659">
        <v>0</v>
      </c>
      <c r="AQ272" s="659">
        <v>0</v>
      </c>
      <c r="AR272" s="659">
        <v>0</v>
      </c>
      <c r="AS272" s="659">
        <v>0</v>
      </c>
      <c r="AT272" s="659">
        <v>0</v>
      </c>
      <c r="AU272" s="659">
        <v>0</v>
      </c>
      <c r="AV272" s="659">
        <v>0</v>
      </c>
      <c r="AW272" s="659">
        <v>0</v>
      </c>
      <c r="AX272">
        <v>0</v>
      </c>
    </row>
    <row r="273" spans="1:50">
      <c r="A273" s="659" t="s">
        <v>102</v>
      </c>
      <c r="B273" s="659" t="s">
        <v>436</v>
      </c>
      <c r="C273" s="659">
        <v>69</v>
      </c>
      <c r="D273" s="659" t="s">
        <v>436</v>
      </c>
      <c r="E273" s="659">
        <v>69</v>
      </c>
      <c r="U273" s="659">
        <v>0</v>
      </c>
      <c r="V273" s="659">
        <v>0</v>
      </c>
      <c r="W273" s="659">
        <v>0</v>
      </c>
      <c r="X273" s="659">
        <v>0</v>
      </c>
      <c r="Y273" s="659">
        <v>0</v>
      </c>
      <c r="Z273" s="659">
        <v>0</v>
      </c>
      <c r="AA273" s="659">
        <v>0</v>
      </c>
      <c r="AB273" s="659">
        <v>0</v>
      </c>
      <c r="AC273" s="659">
        <v>0</v>
      </c>
      <c r="AD273" s="659">
        <v>0</v>
      </c>
      <c r="AE273" s="659">
        <v>0</v>
      </c>
      <c r="AF273" s="659">
        <v>3</v>
      </c>
      <c r="AG273" s="659">
        <v>0</v>
      </c>
      <c r="AH273" s="659">
        <v>0</v>
      </c>
      <c r="AI273">
        <v>1</v>
      </c>
      <c r="AJ273" s="659">
        <v>0</v>
      </c>
      <c r="AK273" s="659">
        <v>0</v>
      </c>
      <c r="AL273" s="659">
        <v>0</v>
      </c>
      <c r="AM273" s="659">
        <v>0</v>
      </c>
      <c r="AN273" s="659">
        <v>0</v>
      </c>
      <c r="AO273" s="659">
        <v>0</v>
      </c>
      <c r="AP273" s="659">
        <v>0</v>
      </c>
      <c r="AQ273" s="659">
        <v>0</v>
      </c>
      <c r="AR273" s="659">
        <v>0</v>
      </c>
      <c r="AS273" s="659">
        <v>0</v>
      </c>
      <c r="AT273" s="659">
        <v>0</v>
      </c>
      <c r="AU273" s="659">
        <v>3</v>
      </c>
      <c r="AV273" s="659">
        <v>0</v>
      </c>
      <c r="AW273" s="659">
        <v>0</v>
      </c>
      <c r="AX273">
        <v>1</v>
      </c>
    </row>
    <row r="274" spans="1:50">
      <c r="A274" s="659" t="s">
        <v>102</v>
      </c>
      <c r="B274" s="659" t="s">
        <v>175</v>
      </c>
      <c r="C274" s="659">
        <v>230</v>
      </c>
      <c r="D274" s="659" t="s">
        <v>175</v>
      </c>
      <c r="E274" s="659">
        <v>230</v>
      </c>
      <c r="U274" s="659">
        <v>100</v>
      </c>
      <c r="V274" s="659">
        <v>0</v>
      </c>
      <c r="W274" s="659">
        <v>0</v>
      </c>
      <c r="X274" s="659">
        <v>0</v>
      </c>
      <c r="Y274" s="659">
        <v>0</v>
      </c>
      <c r="Z274" s="659">
        <v>0</v>
      </c>
      <c r="AA274" s="659">
        <v>0</v>
      </c>
      <c r="AB274" s="659">
        <v>0</v>
      </c>
      <c r="AC274" s="659">
        <v>0</v>
      </c>
      <c r="AD274" s="659">
        <v>0</v>
      </c>
      <c r="AE274" s="659">
        <v>192</v>
      </c>
      <c r="AF274" s="659">
        <v>578</v>
      </c>
      <c r="AG274" s="659">
        <v>0</v>
      </c>
      <c r="AH274" s="659">
        <v>0</v>
      </c>
      <c r="AI274">
        <v>1</v>
      </c>
      <c r="AJ274" s="659">
        <v>100</v>
      </c>
      <c r="AK274" s="659">
        <v>0</v>
      </c>
      <c r="AL274" s="659">
        <v>0</v>
      </c>
      <c r="AM274" s="659">
        <v>0</v>
      </c>
      <c r="AN274" s="659">
        <v>0</v>
      </c>
      <c r="AO274" s="659">
        <v>0</v>
      </c>
      <c r="AP274" s="659">
        <v>0</v>
      </c>
      <c r="AQ274" s="659">
        <v>0</v>
      </c>
      <c r="AR274" s="659">
        <v>0</v>
      </c>
      <c r="AS274" s="659">
        <v>100</v>
      </c>
      <c r="AT274" s="659">
        <v>492</v>
      </c>
      <c r="AU274" s="659">
        <v>578</v>
      </c>
      <c r="AV274" s="659">
        <v>150</v>
      </c>
      <c r="AW274" s="659">
        <v>0</v>
      </c>
      <c r="AX274">
        <v>1</v>
      </c>
    </row>
    <row r="275" spans="1:50">
      <c r="A275" s="659" t="s">
        <v>102</v>
      </c>
      <c r="B275" s="659" t="s">
        <v>175</v>
      </c>
      <c r="C275" s="659">
        <v>500</v>
      </c>
      <c r="D275" s="659" t="s">
        <v>175</v>
      </c>
      <c r="E275" s="659">
        <v>500</v>
      </c>
      <c r="U275" s="659">
        <v>0</v>
      </c>
      <c r="V275" s="659">
        <v>0</v>
      </c>
      <c r="W275" s="659">
        <v>0</v>
      </c>
      <c r="X275" s="659">
        <v>0</v>
      </c>
      <c r="Y275" s="659">
        <v>0</v>
      </c>
      <c r="Z275" s="659">
        <v>0</v>
      </c>
      <c r="AA275" s="659">
        <v>0</v>
      </c>
      <c r="AB275" s="659">
        <v>0</v>
      </c>
      <c r="AC275" s="659">
        <v>0</v>
      </c>
      <c r="AD275" s="659">
        <v>0</v>
      </c>
      <c r="AE275" s="659">
        <v>0</v>
      </c>
      <c r="AF275" s="659">
        <v>0</v>
      </c>
      <c r="AG275" s="659">
        <v>0</v>
      </c>
      <c r="AH275" s="659">
        <v>0</v>
      </c>
      <c r="AI275">
        <v>0</v>
      </c>
      <c r="AJ275" s="659">
        <v>0</v>
      </c>
      <c r="AK275" s="659">
        <v>0</v>
      </c>
      <c r="AL275" s="659">
        <v>0</v>
      </c>
      <c r="AM275" s="659">
        <v>0</v>
      </c>
      <c r="AN275" s="659">
        <v>0</v>
      </c>
      <c r="AO275" s="659">
        <v>0</v>
      </c>
      <c r="AP275" s="659">
        <v>0</v>
      </c>
      <c r="AQ275" s="659">
        <v>0</v>
      </c>
      <c r="AR275" s="659">
        <v>0</v>
      </c>
      <c r="AS275" s="659">
        <v>0</v>
      </c>
      <c r="AT275" s="659">
        <v>0</v>
      </c>
      <c r="AU275" s="659">
        <v>0</v>
      </c>
      <c r="AV275" s="659">
        <v>0</v>
      </c>
      <c r="AW275" s="659">
        <v>0</v>
      </c>
      <c r="AX275">
        <v>0</v>
      </c>
    </row>
    <row r="276" spans="1:50">
      <c r="A276" s="659" t="s">
        <v>98</v>
      </c>
      <c r="B276" s="659" t="s">
        <v>438</v>
      </c>
      <c r="C276" s="659">
        <v>138</v>
      </c>
      <c r="D276" s="659" t="s">
        <v>438</v>
      </c>
      <c r="E276" s="659">
        <v>138</v>
      </c>
      <c r="U276" s="659">
        <v>0</v>
      </c>
      <c r="V276" s="659">
        <v>0</v>
      </c>
      <c r="W276" s="659">
        <v>0</v>
      </c>
      <c r="X276" s="659">
        <v>0</v>
      </c>
      <c r="Y276" s="659">
        <v>0</v>
      </c>
      <c r="Z276" s="659">
        <v>0</v>
      </c>
      <c r="AA276" s="659">
        <v>0</v>
      </c>
      <c r="AB276" s="659">
        <v>0</v>
      </c>
      <c r="AC276" s="659">
        <v>0</v>
      </c>
      <c r="AD276" s="659">
        <v>0</v>
      </c>
      <c r="AE276" s="659">
        <v>0</v>
      </c>
      <c r="AF276" s="659">
        <v>0</v>
      </c>
      <c r="AG276" s="659">
        <v>0</v>
      </c>
      <c r="AH276" s="659">
        <v>0</v>
      </c>
      <c r="AI276">
        <v>0</v>
      </c>
      <c r="AJ276" s="659">
        <v>0</v>
      </c>
      <c r="AK276" s="659">
        <v>0</v>
      </c>
      <c r="AL276" s="659">
        <v>0</v>
      </c>
      <c r="AM276" s="659">
        <v>0</v>
      </c>
      <c r="AN276" s="659">
        <v>0</v>
      </c>
      <c r="AO276" s="659">
        <v>0</v>
      </c>
      <c r="AP276" s="659">
        <v>0</v>
      </c>
      <c r="AQ276" s="659">
        <v>0</v>
      </c>
      <c r="AR276" s="659">
        <v>0</v>
      </c>
      <c r="AS276" s="659">
        <v>0</v>
      </c>
      <c r="AT276" s="659">
        <v>0</v>
      </c>
      <c r="AU276" s="659">
        <v>0</v>
      </c>
      <c r="AV276" s="659">
        <v>0</v>
      </c>
      <c r="AW276" s="659">
        <v>0</v>
      </c>
      <c r="AX276">
        <v>0</v>
      </c>
    </row>
    <row r="277" spans="1:50">
      <c r="A277" s="659" t="s">
        <v>98</v>
      </c>
      <c r="B277" s="659" t="s">
        <v>438</v>
      </c>
      <c r="C277" s="659">
        <v>230</v>
      </c>
      <c r="D277" s="659" t="s">
        <v>438</v>
      </c>
      <c r="E277" s="659">
        <v>230</v>
      </c>
      <c r="U277" s="659">
        <v>0</v>
      </c>
      <c r="V277" s="659">
        <v>0</v>
      </c>
      <c r="W277" s="659">
        <v>0</v>
      </c>
      <c r="X277" s="659">
        <v>0</v>
      </c>
      <c r="Y277" s="659">
        <v>0</v>
      </c>
      <c r="Z277" s="659">
        <v>0</v>
      </c>
      <c r="AA277" s="659">
        <v>0</v>
      </c>
      <c r="AB277" s="659">
        <v>0</v>
      </c>
      <c r="AC277" s="659">
        <v>0</v>
      </c>
      <c r="AD277" s="659">
        <v>300</v>
      </c>
      <c r="AE277" s="659">
        <v>0</v>
      </c>
      <c r="AF277" s="659">
        <v>0</v>
      </c>
      <c r="AG277" s="659">
        <v>50</v>
      </c>
      <c r="AH277" s="659">
        <v>0</v>
      </c>
      <c r="AI277">
        <v>1</v>
      </c>
      <c r="AJ277" s="659">
        <v>0</v>
      </c>
      <c r="AK277" s="659">
        <v>0</v>
      </c>
      <c r="AL277" s="659">
        <v>0</v>
      </c>
      <c r="AM277" s="659">
        <v>0</v>
      </c>
      <c r="AN277" s="659">
        <v>0</v>
      </c>
      <c r="AO277" s="659">
        <v>0</v>
      </c>
      <c r="AP277" s="659">
        <v>0</v>
      </c>
      <c r="AQ277" s="659">
        <v>0</v>
      </c>
      <c r="AR277" s="659">
        <v>0</v>
      </c>
      <c r="AS277" s="659">
        <v>300</v>
      </c>
      <c r="AT277" s="659">
        <v>300</v>
      </c>
      <c r="AU277" s="659">
        <v>0</v>
      </c>
      <c r="AV277" s="659">
        <v>150</v>
      </c>
      <c r="AW277" s="659">
        <v>0</v>
      </c>
      <c r="AX277">
        <v>1</v>
      </c>
    </row>
    <row r="278" spans="1:50">
      <c r="A278" s="659" t="s">
        <v>95</v>
      </c>
      <c r="B278" s="659" t="s">
        <v>439</v>
      </c>
      <c r="C278" s="659">
        <v>115</v>
      </c>
      <c r="D278" s="659" t="s">
        <v>439</v>
      </c>
      <c r="E278" s="659">
        <v>115</v>
      </c>
      <c r="U278" s="659">
        <v>0</v>
      </c>
      <c r="V278" s="659">
        <v>1.5</v>
      </c>
      <c r="W278" s="659">
        <v>0</v>
      </c>
      <c r="X278" s="659">
        <v>0</v>
      </c>
      <c r="Y278" s="659">
        <v>0</v>
      </c>
      <c r="Z278" s="659">
        <v>0</v>
      </c>
      <c r="AA278" s="659">
        <v>0</v>
      </c>
      <c r="AB278" s="659">
        <v>0</v>
      </c>
      <c r="AC278" s="659">
        <v>0</v>
      </c>
      <c r="AD278" s="659">
        <v>0</v>
      </c>
      <c r="AE278" s="659">
        <v>31.8</v>
      </c>
      <c r="AF278" s="659">
        <v>25</v>
      </c>
      <c r="AG278" s="659">
        <v>0</v>
      </c>
      <c r="AH278" s="659">
        <v>0</v>
      </c>
      <c r="AI278">
        <v>1</v>
      </c>
      <c r="AJ278" s="659">
        <v>0</v>
      </c>
      <c r="AK278" s="659">
        <v>1.5</v>
      </c>
      <c r="AL278" s="659">
        <v>0</v>
      </c>
      <c r="AM278" s="659">
        <v>0</v>
      </c>
      <c r="AN278" s="659">
        <v>0</v>
      </c>
      <c r="AO278" s="659">
        <v>0</v>
      </c>
      <c r="AP278" s="659">
        <v>0</v>
      </c>
      <c r="AQ278" s="659">
        <v>0</v>
      </c>
      <c r="AR278" s="659">
        <v>0</v>
      </c>
      <c r="AS278" s="659">
        <v>0</v>
      </c>
      <c r="AT278" s="659">
        <v>31.8</v>
      </c>
      <c r="AU278" s="659">
        <v>25</v>
      </c>
      <c r="AV278" s="659">
        <v>0</v>
      </c>
      <c r="AW278" s="659">
        <v>0</v>
      </c>
      <c r="AX278">
        <v>1</v>
      </c>
    </row>
    <row r="279" spans="1:50">
      <c r="A279" s="659" t="s">
        <v>98</v>
      </c>
      <c r="B279" s="659" t="s">
        <v>440</v>
      </c>
      <c r="C279" s="659">
        <v>138</v>
      </c>
      <c r="D279" s="659" t="s">
        <v>440</v>
      </c>
      <c r="E279" s="659">
        <v>138</v>
      </c>
      <c r="U279" s="659">
        <v>0</v>
      </c>
      <c r="V279" s="659">
        <v>0</v>
      </c>
      <c r="W279" s="659">
        <v>0</v>
      </c>
      <c r="X279" s="659">
        <v>0</v>
      </c>
      <c r="Y279" s="659">
        <v>0</v>
      </c>
      <c r="Z279" s="659">
        <v>0</v>
      </c>
      <c r="AA279" s="659">
        <v>0</v>
      </c>
      <c r="AB279" s="659">
        <v>0</v>
      </c>
      <c r="AC279" s="659">
        <v>0</v>
      </c>
      <c r="AD279" s="659">
        <v>0</v>
      </c>
      <c r="AE279" s="659">
        <v>0</v>
      </c>
      <c r="AF279" s="659">
        <v>0</v>
      </c>
      <c r="AG279" s="659">
        <v>0</v>
      </c>
      <c r="AH279" s="659">
        <v>0</v>
      </c>
      <c r="AI279">
        <v>0</v>
      </c>
      <c r="AJ279" s="659">
        <v>0</v>
      </c>
      <c r="AK279" s="659">
        <v>0</v>
      </c>
      <c r="AL279" s="659">
        <v>0</v>
      </c>
      <c r="AM279" s="659">
        <v>0</v>
      </c>
      <c r="AN279" s="659">
        <v>0</v>
      </c>
      <c r="AO279" s="659">
        <v>0</v>
      </c>
      <c r="AP279" s="659">
        <v>0</v>
      </c>
      <c r="AQ279" s="659">
        <v>0</v>
      </c>
      <c r="AR279" s="659">
        <v>0</v>
      </c>
      <c r="AS279" s="659">
        <v>0</v>
      </c>
      <c r="AT279" s="659">
        <v>0</v>
      </c>
      <c r="AU279" s="659">
        <v>0</v>
      </c>
      <c r="AV279" s="659">
        <v>0</v>
      </c>
      <c r="AW279" s="659">
        <v>0</v>
      </c>
      <c r="AX279">
        <v>0</v>
      </c>
    </row>
    <row r="280" spans="1:50">
      <c r="A280" s="659" t="s">
        <v>98</v>
      </c>
      <c r="B280" s="659" t="s">
        <v>441</v>
      </c>
      <c r="C280" s="659">
        <v>115</v>
      </c>
      <c r="D280" s="659" t="s">
        <v>441</v>
      </c>
      <c r="E280" s="659">
        <v>115</v>
      </c>
      <c r="U280" s="659">
        <v>0</v>
      </c>
      <c r="V280" s="659">
        <v>0</v>
      </c>
      <c r="W280" s="659">
        <v>0</v>
      </c>
      <c r="X280" s="659">
        <v>0</v>
      </c>
      <c r="Y280" s="659">
        <v>0</v>
      </c>
      <c r="Z280" s="659">
        <v>0</v>
      </c>
      <c r="AA280" s="659">
        <v>0</v>
      </c>
      <c r="AB280" s="659">
        <v>0</v>
      </c>
      <c r="AC280" s="659">
        <v>0</v>
      </c>
      <c r="AD280" s="659">
        <v>0</v>
      </c>
      <c r="AE280" s="659">
        <v>0</v>
      </c>
      <c r="AF280" s="659">
        <v>0</v>
      </c>
      <c r="AG280" s="659">
        <v>0</v>
      </c>
      <c r="AH280" s="659">
        <v>0</v>
      </c>
      <c r="AI280">
        <v>0</v>
      </c>
      <c r="AJ280" s="659">
        <v>0</v>
      </c>
      <c r="AK280" s="659">
        <v>0</v>
      </c>
      <c r="AL280" s="659">
        <v>0</v>
      </c>
      <c r="AM280" s="659">
        <v>0</v>
      </c>
      <c r="AN280" s="659">
        <v>0</v>
      </c>
      <c r="AO280" s="659">
        <v>0</v>
      </c>
      <c r="AP280" s="659">
        <v>0</v>
      </c>
      <c r="AQ280" s="659">
        <v>0</v>
      </c>
      <c r="AR280" s="659">
        <v>0</v>
      </c>
      <c r="AS280" s="659">
        <v>0</v>
      </c>
      <c r="AT280" s="659">
        <v>0</v>
      </c>
      <c r="AU280" s="659">
        <v>0</v>
      </c>
      <c r="AV280" s="659">
        <v>0</v>
      </c>
      <c r="AW280" s="659">
        <v>0</v>
      </c>
      <c r="AX280">
        <v>0</v>
      </c>
    </row>
    <row r="281" spans="1:50">
      <c r="A281" s="659" t="s">
        <v>98</v>
      </c>
      <c r="B281" s="659" t="s">
        <v>441</v>
      </c>
      <c r="C281" s="659">
        <v>230</v>
      </c>
      <c r="D281" s="659" t="s">
        <v>441</v>
      </c>
      <c r="E281" s="659">
        <v>230</v>
      </c>
      <c r="U281" s="659">
        <v>0</v>
      </c>
      <c r="V281" s="659">
        <v>0</v>
      </c>
      <c r="W281" s="659">
        <v>0</v>
      </c>
      <c r="X281" s="659">
        <v>0</v>
      </c>
      <c r="Y281" s="659">
        <v>0</v>
      </c>
      <c r="Z281" s="659">
        <v>0</v>
      </c>
      <c r="AA281" s="659">
        <v>0</v>
      </c>
      <c r="AB281" s="659">
        <v>0</v>
      </c>
      <c r="AC281" s="659">
        <v>0</v>
      </c>
      <c r="AD281" s="659">
        <v>0</v>
      </c>
      <c r="AE281" s="659">
        <v>0</v>
      </c>
      <c r="AF281" s="659">
        <v>0</v>
      </c>
      <c r="AG281" s="659">
        <v>0</v>
      </c>
      <c r="AH281" s="659">
        <v>0</v>
      </c>
      <c r="AI281">
        <v>0</v>
      </c>
      <c r="AJ281" s="659">
        <v>0</v>
      </c>
      <c r="AK281" s="659">
        <v>0</v>
      </c>
      <c r="AL281" s="659">
        <v>0</v>
      </c>
      <c r="AM281" s="659">
        <v>0</v>
      </c>
      <c r="AN281" s="659">
        <v>0</v>
      </c>
      <c r="AO281" s="659">
        <v>0</v>
      </c>
      <c r="AP281" s="659">
        <v>0</v>
      </c>
      <c r="AQ281" s="659">
        <v>0</v>
      </c>
      <c r="AR281" s="659">
        <v>0</v>
      </c>
      <c r="AS281" s="659">
        <v>0</v>
      </c>
      <c r="AT281" s="659">
        <v>0</v>
      </c>
      <c r="AU281" s="659">
        <v>0</v>
      </c>
      <c r="AV281" s="659">
        <v>0</v>
      </c>
      <c r="AW281" s="659">
        <v>0</v>
      </c>
      <c r="AX281">
        <v>0</v>
      </c>
    </row>
    <row r="282" spans="1:50">
      <c r="A282" s="659" t="s">
        <v>98</v>
      </c>
      <c r="B282" s="659" t="s">
        <v>442</v>
      </c>
      <c r="C282" s="659">
        <v>138</v>
      </c>
      <c r="D282" s="659" t="s">
        <v>442</v>
      </c>
      <c r="E282" s="659">
        <v>138</v>
      </c>
      <c r="U282" s="659">
        <v>0</v>
      </c>
      <c r="V282" s="659">
        <v>0</v>
      </c>
      <c r="W282" s="659">
        <v>0</v>
      </c>
      <c r="X282" s="659">
        <v>0</v>
      </c>
      <c r="Y282" s="659">
        <v>0</v>
      </c>
      <c r="Z282" s="659">
        <v>0</v>
      </c>
      <c r="AA282" s="659">
        <v>0</v>
      </c>
      <c r="AB282" s="659">
        <v>0</v>
      </c>
      <c r="AC282" s="659">
        <v>0</v>
      </c>
      <c r="AD282" s="659">
        <v>0</v>
      </c>
      <c r="AE282" s="659">
        <v>0</v>
      </c>
      <c r="AF282" s="659">
        <v>0</v>
      </c>
      <c r="AG282" s="659">
        <v>0</v>
      </c>
      <c r="AH282" s="659">
        <v>0</v>
      </c>
      <c r="AI282">
        <v>0</v>
      </c>
      <c r="AJ282" s="659">
        <v>0</v>
      </c>
      <c r="AK282" s="659">
        <v>0</v>
      </c>
      <c r="AL282" s="659">
        <v>0</v>
      </c>
      <c r="AM282" s="659">
        <v>0</v>
      </c>
      <c r="AN282" s="659">
        <v>0</v>
      </c>
      <c r="AO282" s="659">
        <v>0</v>
      </c>
      <c r="AP282" s="659">
        <v>0</v>
      </c>
      <c r="AQ282" s="659">
        <v>0</v>
      </c>
      <c r="AR282" s="659">
        <v>0</v>
      </c>
      <c r="AS282" s="659">
        <v>0</v>
      </c>
      <c r="AT282" s="659">
        <v>0</v>
      </c>
      <c r="AU282" s="659">
        <v>0</v>
      </c>
      <c r="AV282" s="659">
        <v>0</v>
      </c>
      <c r="AW282" s="659">
        <v>0</v>
      </c>
      <c r="AX282">
        <v>0</v>
      </c>
    </row>
    <row r="283" spans="1:50">
      <c r="A283" s="659" t="s">
        <v>83</v>
      </c>
      <c r="B283" s="659" t="s">
        <v>443</v>
      </c>
      <c r="C283" s="659">
        <v>230</v>
      </c>
      <c r="D283" s="659" t="s">
        <v>443</v>
      </c>
      <c r="E283" s="659">
        <v>230</v>
      </c>
      <c r="U283" s="659">
        <v>0</v>
      </c>
      <c r="V283" s="659">
        <v>0</v>
      </c>
      <c r="W283" s="659">
        <v>0</v>
      </c>
      <c r="X283" s="659">
        <v>0</v>
      </c>
      <c r="Y283" s="659">
        <v>0</v>
      </c>
      <c r="Z283" s="659">
        <v>0</v>
      </c>
      <c r="AA283" s="659">
        <v>0</v>
      </c>
      <c r="AB283" s="659">
        <v>0</v>
      </c>
      <c r="AC283" s="659">
        <v>0</v>
      </c>
      <c r="AD283" s="659">
        <v>0</v>
      </c>
      <c r="AE283" s="659">
        <v>0</v>
      </c>
      <c r="AF283" s="659">
        <v>0</v>
      </c>
      <c r="AG283" s="659">
        <v>0</v>
      </c>
      <c r="AH283" s="659">
        <v>0</v>
      </c>
      <c r="AI283">
        <v>0</v>
      </c>
      <c r="AJ283" s="659">
        <v>0</v>
      </c>
      <c r="AK283" s="659">
        <v>0</v>
      </c>
      <c r="AL283" s="659">
        <v>0</v>
      </c>
      <c r="AM283" s="659">
        <v>0</v>
      </c>
      <c r="AN283" s="659">
        <v>0</v>
      </c>
      <c r="AO283" s="659">
        <v>0</v>
      </c>
      <c r="AP283" s="659">
        <v>0</v>
      </c>
      <c r="AQ283" s="659">
        <v>0</v>
      </c>
      <c r="AR283" s="659">
        <v>0</v>
      </c>
      <c r="AS283" s="659">
        <v>0</v>
      </c>
      <c r="AT283" s="659">
        <v>0</v>
      </c>
      <c r="AU283" s="659">
        <v>0</v>
      </c>
      <c r="AV283" s="659">
        <v>0</v>
      </c>
      <c r="AW283" s="659">
        <v>0</v>
      </c>
      <c r="AX283">
        <v>0</v>
      </c>
    </row>
    <row r="284" spans="1:50">
      <c r="A284" s="659" t="s">
        <v>85</v>
      </c>
      <c r="B284" s="659" t="s">
        <v>444</v>
      </c>
      <c r="C284" s="659">
        <v>230</v>
      </c>
      <c r="D284" s="659" t="s">
        <v>444</v>
      </c>
      <c r="E284" s="659">
        <v>230</v>
      </c>
      <c r="U284" s="659">
        <v>0</v>
      </c>
      <c r="V284" s="659">
        <v>0</v>
      </c>
      <c r="W284" s="659">
        <v>0</v>
      </c>
      <c r="X284" s="659">
        <v>0</v>
      </c>
      <c r="Y284" s="659">
        <v>0</v>
      </c>
      <c r="Z284" s="659">
        <v>0</v>
      </c>
      <c r="AA284" s="659">
        <v>0</v>
      </c>
      <c r="AB284" s="659">
        <v>0</v>
      </c>
      <c r="AC284" s="659">
        <v>0</v>
      </c>
      <c r="AD284" s="659">
        <v>0</v>
      </c>
      <c r="AE284" s="659">
        <v>0</v>
      </c>
      <c r="AF284" s="659">
        <v>0</v>
      </c>
      <c r="AG284" s="659">
        <v>0</v>
      </c>
      <c r="AH284" s="659">
        <v>0</v>
      </c>
      <c r="AI284">
        <v>0</v>
      </c>
      <c r="AJ284" s="659">
        <v>0</v>
      </c>
      <c r="AK284" s="659">
        <v>0</v>
      </c>
      <c r="AL284" s="659">
        <v>0</v>
      </c>
      <c r="AM284" s="659">
        <v>0</v>
      </c>
      <c r="AN284" s="659">
        <v>0</v>
      </c>
      <c r="AO284" s="659">
        <v>0</v>
      </c>
      <c r="AP284" s="659">
        <v>0</v>
      </c>
      <c r="AQ284" s="659">
        <v>0</v>
      </c>
      <c r="AR284" s="659">
        <v>0</v>
      </c>
      <c r="AS284" s="659">
        <v>0</v>
      </c>
      <c r="AT284" s="659">
        <v>0</v>
      </c>
      <c r="AU284" s="659">
        <v>0</v>
      </c>
      <c r="AV284" s="659">
        <v>0</v>
      </c>
      <c r="AW284" s="659">
        <v>0</v>
      </c>
      <c r="AX284">
        <v>0</v>
      </c>
    </row>
    <row r="285" spans="1:50">
      <c r="A285" s="659" t="s">
        <v>83</v>
      </c>
      <c r="B285" s="659" t="s">
        <v>445</v>
      </c>
      <c r="C285" s="659">
        <v>115</v>
      </c>
      <c r="D285" s="659" t="s">
        <v>445</v>
      </c>
      <c r="E285" s="659">
        <v>115</v>
      </c>
      <c r="U285" s="659">
        <v>0</v>
      </c>
      <c r="V285" s="659">
        <v>17</v>
      </c>
      <c r="W285" s="659">
        <v>0</v>
      </c>
      <c r="X285" s="659">
        <v>0</v>
      </c>
      <c r="Y285" s="659">
        <v>0</v>
      </c>
      <c r="Z285" s="659">
        <v>0</v>
      </c>
      <c r="AA285" s="659">
        <v>0</v>
      </c>
      <c r="AB285" s="659">
        <v>0</v>
      </c>
      <c r="AC285" s="659">
        <v>0</v>
      </c>
      <c r="AD285" s="659">
        <v>0</v>
      </c>
      <c r="AE285" s="659">
        <v>0</v>
      </c>
      <c r="AF285" s="659">
        <v>0</v>
      </c>
      <c r="AG285" s="659">
        <v>0</v>
      </c>
      <c r="AH285" s="659">
        <v>0</v>
      </c>
      <c r="AI285">
        <v>1</v>
      </c>
      <c r="AJ285" s="659">
        <v>0</v>
      </c>
      <c r="AK285" s="659">
        <v>17</v>
      </c>
      <c r="AL285" s="659">
        <v>0</v>
      </c>
      <c r="AM285" s="659">
        <v>0</v>
      </c>
      <c r="AN285" s="659">
        <v>0</v>
      </c>
      <c r="AO285" s="659">
        <v>0</v>
      </c>
      <c r="AP285" s="659">
        <v>0</v>
      </c>
      <c r="AQ285" s="659">
        <v>0</v>
      </c>
      <c r="AR285" s="659">
        <v>0</v>
      </c>
      <c r="AS285" s="659">
        <v>0</v>
      </c>
      <c r="AT285" s="659">
        <v>0</v>
      </c>
      <c r="AU285" s="659">
        <v>0</v>
      </c>
      <c r="AV285" s="659">
        <v>0</v>
      </c>
      <c r="AW285" s="659">
        <v>0</v>
      </c>
      <c r="AX285">
        <v>1</v>
      </c>
    </row>
    <row r="286" spans="1:50">
      <c r="A286" s="659" t="s">
        <v>93</v>
      </c>
      <c r="B286" s="659" t="s">
        <v>446</v>
      </c>
      <c r="C286" s="659">
        <v>230</v>
      </c>
      <c r="D286" s="659" t="s">
        <v>446</v>
      </c>
      <c r="E286" s="659">
        <v>230</v>
      </c>
      <c r="U286" s="659">
        <v>0</v>
      </c>
      <c r="V286" s="659">
        <v>0</v>
      </c>
      <c r="W286" s="659">
        <v>0</v>
      </c>
      <c r="X286" s="659">
        <v>0</v>
      </c>
      <c r="Y286" s="659">
        <v>0</v>
      </c>
      <c r="Z286" s="659">
        <v>0</v>
      </c>
      <c r="AA286" s="659">
        <v>0</v>
      </c>
      <c r="AB286" s="659">
        <v>0</v>
      </c>
      <c r="AC286" s="659">
        <v>0</v>
      </c>
      <c r="AD286" s="659">
        <v>0</v>
      </c>
      <c r="AE286" s="659">
        <v>0</v>
      </c>
      <c r="AF286" s="659">
        <v>0</v>
      </c>
      <c r="AG286" s="659">
        <v>0</v>
      </c>
      <c r="AH286" s="659">
        <v>0</v>
      </c>
      <c r="AI286">
        <v>0</v>
      </c>
      <c r="AJ286" s="659">
        <v>0</v>
      </c>
      <c r="AK286" s="659">
        <v>0</v>
      </c>
      <c r="AL286" s="659">
        <v>0</v>
      </c>
      <c r="AM286" s="659">
        <v>0</v>
      </c>
      <c r="AN286" s="659">
        <v>0</v>
      </c>
      <c r="AO286" s="659">
        <v>0</v>
      </c>
      <c r="AP286" s="659">
        <v>0</v>
      </c>
      <c r="AQ286" s="659">
        <v>0</v>
      </c>
      <c r="AR286" s="659">
        <v>0</v>
      </c>
      <c r="AS286" s="659">
        <v>0</v>
      </c>
      <c r="AT286" s="659">
        <v>0</v>
      </c>
      <c r="AU286" s="659">
        <v>0</v>
      </c>
      <c r="AV286" s="659">
        <v>0</v>
      </c>
      <c r="AW286" s="659">
        <v>0</v>
      </c>
      <c r="AX286">
        <v>0</v>
      </c>
    </row>
    <row r="287" spans="1:50">
      <c r="A287" s="659" t="s">
        <v>100</v>
      </c>
      <c r="B287" s="659" t="s">
        <v>447</v>
      </c>
      <c r="C287" s="659">
        <v>230</v>
      </c>
      <c r="D287" s="659" t="s">
        <v>447</v>
      </c>
      <c r="E287" s="659">
        <v>230</v>
      </c>
      <c r="U287" s="659">
        <v>0</v>
      </c>
      <c r="V287" s="659">
        <v>0</v>
      </c>
      <c r="W287" s="659">
        <v>0</v>
      </c>
      <c r="X287" s="659">
        <v>0</v>
      </c>
      <c r="Y287" s="659">
        <v>0</v>
      </c>
      <c r="Z287" s="659">
        <v>0</v>
      </c>
      <c r="AA287" s="659">
        <v>0</v>
      </c>
      <c r="AB287" s="659">
        <v>0</v>
      </c>
      <c r="AC287" s="659">
        <v>0</v>
      </c>
      <c r="AD287" s="659">
        <v>0</v>
      </c>
      <c r="AE287" s="659">
        <v>0</v>
      </c>
      <c r="AF287" s="659">
        <v>0</v>
      </c>
      <c r="AG287" s="659">
        <v>0</v>
      </c>
      <c r="AH287" s="659">
        <v>0</v>
      </c>
      <c r="AI287">
        <v>0</v>
      </c>
      <c r="AJ287" s="659">
        <v>0</v>
      </c>
      <c r="AK287" s="659">
        <v>0</v>
      </c>
      <c r="AL287" s="659">
        <v>0</v>
      </c>
      <c r="AM287" s="659">
        <v>0</v>
      </c>
      <c r="AN287" s="659">
        <v>0</v>
      </c>
      <c r="AO287" s="659">
        <v>0</v>
      </c>
      <c r="AP287" s="659">
        <v>0</v>
      </c>
      <c r="AQ287" s="659">
        <v>0</v>
      </c>
      <c r="AR287" s="659">
        <v>0</v>
      </c>
      <c r="AS287" s="659">
        <v>0</v>
      </c>
      <c r="AT287" s="659">
        <v>0</v>
      </c>
      <c r="AU287" s="659">
        <v>0</v>
      </c>
      <c r="AV287" s="659">
        <v>0</v>
      </c>
      <c r="AW287" s="659">
        <v>0</v>
      </c>
      <c r="AX287">
        <v>0</v>
      </c>
    </row>
    <row r="288" spans="1:50">
      <c r="A288" s="659" t="s">
        <v>85</v>
      </c>
      <c r="B288" s="659" t="s">
        <v>448</v>
      </c>
      <c r="C288" s="659">
        <v>115</v>
      </c>
      <c r="D288" s="659" t="s">
        <v>448</v>
      </c>
      <c r="E288" s="659">
        <v>115</v>
      </c>
      <c r="U288" s="659">
        <v>0</v>
      </c>
      <c r="V288" s="659">
        <v>0</v>
      </c>
      <c r="W288" s="659">
        <v>0</v>
      </c>
      <c r="X288" s="659">
        <v>0</v>
      </c>
      <c r="Y288" s="659">
        <v>0</v>
      </c>
      <c r="Z288" s="659">
        <v>0</v>
      </c>
      <c r="AA288" s="659">
        <v>0</v>
      </c>
      <c r="AB288" s="659">
        <v>0</v>
      </c>
      <c r="AC288" s="659">
        <v>0</v>
      </c>
      <c r="AD288" s="659">
        <v>0</v>
      </c>
      <c r="AE288" s="659">
        <v>0</v>
      </c>
      <c r="AF288" s="659">
        <v>0</v>
      </c>
      <c r="AG288" s="659">
        <v>0</v>
      </c>
      <c r="AH288" s="659">
        <v>0</v>
      </c>
      <c r="AI288">
        <v>0</v>
      </c>
      <c r="AJ288" s="659">
        <v>0</v>
      </c>
      <c r="AK288" s="659">
        <v>0</v>
      </c>
      <c r="AL288" s="659">
        <v>0</v>
      </c>
      <c r="AM288" s="659">
        <v>0</v>
      </c>
      <c r="AN288" s="659">
        <v>0</v>
      </c>
      <c r="AO288" s="659">
        <v>0</v>
      </c>
      <c r="AP288" s="659">
        <v>0</v>
      </c>
      <c r="AQ288" s="659">
        <v>0</v>
      </c>
      <c r="AR288" s="659">
        <v>0</v>
      </c>
      <c r="AS288" s="659">
        <v>0</v>
      </c>
      <c r="AT288" s="659">
        <v>0</v>
      </c>
      <c r="AU288" s="659">
        <v>0</v>
      </c>
      <c r="AV288" s="659">
        <v>0</v>
      </c>
      <c r="AW288" s="659">
        <v>0</v>
      </c>
      <c r="AX288">
        <v>0</v>
      </c>
    </row>
    <row r="289" spans="1:50">
      <c r="A289" s="659" t="s">
        <v>85</v>
      </c>
      <c r="B289" s="659" t="s">
        <v>448</v>
      </c>
      <c r="C289" s="659">
        <v>60</v>
      </c>
      <c r="D289" s="659" t="s">
        <v>448</v>
      </c>
      <c r="E289" s="659">
        <v>60</v>
      </c>
      <c r="U289" s="659">
        <v>0</v>
      </c>
      <c r="V289" s="659">
        <v>0</v>
      </c>
      <c r="W289" s="659">
        <v>0</v>
      </c>
      <c r="X289" s="659">
        <v>0</v>
      </c>
      <c r="Y289" s="659">
        <v>0</v>
      </c>
      <c r="Z289" s="659">
        <v>0</v>
      </c>
      <c r="AA289" s="659">
        <v>0</v>
      </c>
      <c r="AB289" s="659">
        <v>0</v>
      </c>
      <c r="AC289" s="659">
        <v>0</v>
      </c>
      <c r="AD289" s="659">
        <v>0</v>
      </c>
      <c r="AE289" s="659">
        <v>0</v>
      </c>
      <c r="AF289" s="659">
        <v>0</v>
      </c>
      <c r="AG289" s="659">
        <v>0</v>
      </c>
      <c r="AH289" s="659">
        <v>0</v>
      </c>
      <c r="AI289">
        <v>0</v>
      </c>
      <c r="AJ289" s="659">
        <v>0</v>
      </c>
      <c r="AK289" s="659">
        <v>0</v>
      </c>
      <c r="AL289" s="659">
        <v>0</v>
      </c>
      <c r="AM289" s="659">
        <v>0</v>
      </c>
      <c r="AN289" s="659">
        <v>0</v>
      </c>
      <c r="AO289" s="659">
        <v>0</v>
      </c>
      <c r="AP289" s="659">
        <v>0</v>
      </c>
      <c r="AQ289" s="659">
        <v>0</v>
      </c>
      <c r="AR289" s="659">
        <v>0</v>
      </c>
      <c r="AS289" s="659">
        <v>0</v>
      </c>
      <c r="AT289" s="659">
        <v>0</v>
      </c>
      <c r="AU289" s="659">
        <v>0</v>
      </c>
      <c r="AV289" s="659">
        <v>0</v>
      </c>
      <c r="AW289" s="659">
        <v>0</v>
      </c>
      <c r="AX289">
        <v>0</v>
      </c>
    </row>
    <row r="290" spans="1:50">
      <c r="A290" s="659" t="s">
        <v>87</v>
      </c>
      <c r="B290" s="659" t="s">
        <v>449</v>
      </c>
      <c r="C290" s="659">
        <v>230</v>
      </c>
      <c r="D290" s="659" t="s">
        <v>449</v>
      </c>
      <c r="E290" s="659">
        <v>230</v>
      </c>
      <c r="U290" s="659">
        <v>0</v>
      </c>
      <c r="V290" s="659">
        <v>0</v>
      </c>
      <c r="W290" s="659">
        <v>0</v>
      </c>
      <c r="X290" s="659">
        <v>0</v>
      </c>
      <c r="Y290" s="659">
        <v>0</v>
      </c>
      <c r="Z290" s="659">
        <v>0</v>
      </c>
      <c r="AA290" s="659">
        <v>0</v>
      </c>
      <c r="AB290" s="659">
        <v>0</v>
      </c>
      <c r="AC290" s="659">
        <v>10</v>
      </c>
      <c r="AD290" s="659">
        <v>0</v>
      </c>
      <c r="AE290" s="659">
        <v>0</v>
      </c>
      <c r="AF290" s="659">
        <v>0</v>
      </c>
      <c r="AG290" s="659">
        <v>0</v>
      </c>
      <c r="AH290" s="659">
        <v>0</v>
      </c>
      <c r="AI290">
        <v>1</v>
      </c>
      <c r="AJ290" s="659">
        <v>0</v>
      </c>
      <c r="AK290" s="659">
        <v>0</v>
      </c>
      <c r="AL290" s="659">
        <v>0</v>
      </c>
      <c r="AM290" s="659">
        <v>0</v>
      </c>
      <c r="AN290" s="659">
        <v>0</v>
      </c>
      <c r="AO290" s="659">
        <v>0</v>
      </c>
      <c r="AP290" s="659">
        <v>0</v>
      </c>
      <c r="AQ290" s="659">
        <v>0</v>
      </c>
      <c r="AR290" s="659">
        <v>10</v>
      </c>
      <c r="AS290" s="659">
        <v>300</v>
      </c>
      <c r="AT290" s="659">
        <v>100</v>
      </c>
      <c r="AU290" s="659">
        <v>0</v>
      </c>
      <c r="AV290" s="659">
        <v>20</v>
      </c>
      <c r="AW290" s="659">
        <v>0</v>
      </c>
      <c r="AX290">
        <v>1</v>
      </c>
    </row>
    <row r="291" spans="1:50">
      <c r="A291" s="659" t="s">
        <v>87</v>
      </c>
      <c r="B291" s="659" t="s">
        <v>449</v>
      </c>
      <c r="C291" s="659">
        <v>70</v>
      </c>
      <c r="D291" s="659" t="s">
        <v>449</v>
      </c>
      <c r="E291" s="659">
        <v>70</v>
      </c>
      <c r="U291" s="659">
        <v>0</v>
      </c>
      <c r="V291" s="659">
        <v>0</v>
      </c>
      <c r="W291" s="659">
        <v>0</v>
      </c>
      <c r="X291" s="659">
        <v>0</v>
      </c>
      <c r="Y291" s="659">
        <v>0</v>
      </c>
      <c r="Z291" s="659">
        <v>0</v>
      </c>
      <c r="AA291" s="659">
        <v>0</v>
      </c>
      <c r="AB291" s="659">
        <v>0</v>
      </c>
      <c r="AC291" s="659">
        <v>0</v>
      </c>
      <c r="AD291" s="659">
        <v>0</v>
      </c>
      <c r="AE291" s="659">
        <v>0</v>
      </c>
      <c r="AF291" s="659">
        <v>0</v>
      </c>
      <c r="AG291" s="659">
        <v>0</v>
      </c>
      <c r="AH291" s="659">
        <v>0</v>
      </c>
      <c r="AI291">
        <v>0</v>
      </c>
      <c r="AJ291" s="659">
        <v>0</v>
      </c>
      <c r="AK291" s="659">
        <v>0</v>
      </c>
      <c r="AL291" s="659">
        <v>0</v>
      </c>
      <c r="AM291" s="659">
        <v>0</v>
      </c>
      <c r="AN291" s="659">
        <v>0</v>
      </c>
      <c r="AO291" s="659">
        <v>0</v>
      </c>
      <c r="AP291" s="659">
        <v>0</v>
      </c>
      <c r="AQ291" s="659">
        <v>0</v>
      </c>
      <c r="AR291" s="659">
        <v>0</v>
      </c>
      <c r="AS291" s="659">
        <v>0</v>
      </c>
      <c r="AT291" s="659">
        <v>0</v>
      </c>
      <c r="AU291" s="659">
        <v>0</v>
      </c>
      <c r="AV291" s="659">
        <v>0</v>
      </c>
      <c r="AW291" s="659">
        <v>0</v>
      </c>
      <c r="AX291">
        <v>0</v>
      </c>
    </row>
    <row r="292" spans="1:50">
      <c r="A292" s="659" t="s">
        <v>85</v>
      </c>
      <c r="B292" s="659" t="s">
        <v>450</v>
      </c>
      <c r="C292" s="659">
        <v>230</v>
      </c>
      <c r="D292" s="659" t="s">
        <v>450</v>
      </c>
      <c r="E292" s="659">
        <v>230</v>
      </c>
      <c r="U292" s="659">
        <v>0</v>
      </c>
      <c r="V292" s="659">
        <v>0</v>
      </c>
      <c r="W292" s="659">
        <v>80.8</v>
      </c>
      <c r="X292" s="659">
        <v>3.45</v>
      </c>
      <c r="Y292" s="659">
        <v>0</v>
      </c>
      <c r="Z292" s="659">
        <v>0</v>
      </c>
      <c r="AA292" s="659">
        <v>0</v>
      </c>
      <c r="AB292" s="659">
        <v>0</v>
      </c>
      <c r="AC292" s="659">
        <v>0</v>
      </c>
      <c r="AD292" s="659">
        <v>0</v>
      </c>
      <c r="AE292" s="659">
        <v>0</v>
      </c>
      <c r="AF292" s="659">
        <v>90.7</v>
      </c>
      <c r="AG292" s="659">
        <v>0</v>
      </c>
      <c r="AH292" s="659">
        <v>0</v>
      </c>
      <c r="AI292">
        <v>1</v>
      </c>
      <c r="AJ292" s="659">
        <v>0</v>
      </c>
      <c r="AK292" s="659">
        <v>0</v>
      </c>
      <c r="AL292" s="659">
        <v>80.8</v>
      </c>
      <c r="AM292" s="659">
        <v>3.45</v>
      </c>
      <c r="AN292" s="659">
        <v>0</v>
      </c>
      <c r="AO292" s="659">
        <v>0</v>
      </c>
      <c r="AP292" s="659">
        <v>0</v>
      </c>
      <c r="AQ292" s="659">
        <v>0</v>
      </c>
      <c r="AR292" s="659">
        <v>0</v>
      </c>
      <c r="AS292" s="659">
        <v>0</v>
      </c>
      <c r="AT292" s="659">
        <v>0</v>
      </c>
      <c r="AU292" s="659">
        <v>90.7</v>
      </c>
      <c r="AV292" s="659">
        <v>0</v>
      </c>
      <c r="AW292" s="659">
        <v>0</v>
      </c>
      <c r="AX292">
        <v>1</v>
      </c>
    </row>
    <row r="293" spans="1:50">
      <c r="A293" s="659" t="s">
        <v>87</v>
      </c>
      <c r="B293" s="659" t="s">
        <v>451</v>
      </c>
      <c r="C293" s="659">
        <v>115</v>
      </c>
      <c r="D293" s="659" t="s">
        <v>451</v>
      </c>
      <c r="E293" s="659">
        <v>115</v>
      </c>
      <c r="U293" s="659">
        <v>0</v>
      </c>
      <c r="V293" s="659">
        <v>2</v>
      </c>
      <c r="W293" s="659">
        <v>0</v>
      </c>
      <c r="X293" s="659">
        <v>0</v>
      </c>
      <c r="Y293" s="659">
        <v>0</v>
      </c>
      <c r="Z293" s="659">
        <v>0</v>
      </c>
      <c r="AA293" s="659">
        <v>0</v>
      </c>
      <c r="AB293" s="659">
        <v>0</v>
      </c>
      <c r="AC293" s="659">
        <v>0</v>
      </c>
      <c r="AD293" s="659">
        <v>0</v>
      </c>
      <c r="AE293" s="659">
        <v>0</v>
      </c>
      <c r="AF293" s="659">
        <v>0</v>
      </c>
      <c r="AG293" s="659">
        <v>0</v>
      </c>
      <c r="AH293" s="659">
        <v>0</v>
      </c>
      <c r="AI293">
        <v>1</v>
      </c>
      <c r="AJ293" s="659">
        <v>0</v>
      </c>
      <c r="AK293" s="659">
        <v>2</v>
      </c>
      <c r="AL293" s="659">
        <v>0</v>
      </c>
      <c r="AM293" s="659">
        <v>0</v>
      </c>
      <c r="AN293" s="659">
        <v>0</v>
      </c>
      <c r="AO293" s="659">
        <v>0</v>
      </c>
      <c r="AP293" s="659">
        <v>0</v>
      </c>
      <c r="AQ293" s="659">
        <v>0</v>
      </c>
      <c r="AR293" s="659">
        <v>0</v>
      </c>
      <c r="AS293" s="659">
        <v>0</v>
      </c>
      <c r="AT293" s="659">
        <v>0</v>
      </c>
      <c r="AU293" s="659">
        <v>0</v>
      </c>
      <c r="AV293" s="659">
        <v>0</v>
      </c>
      <c r="AW293" s="659">
        <v>0</v>
      </c>
      <c r="AX293">
        <v>1</v>
      </c>
    </row>
    <row r="294" spans="1:50">
      <c r="A294" s="659" t="s">
        <v>89</v>
      </c>
      <c r="B294" s="659" t="s">
        <v>452</v>
      </c>
      <c r="C294" s="659">
        <v>115</v>
      </c>
      <c r="D294" s="659" t="s">
        <v>452</v>
      </c>
      <c r="E294" s="659">
        <v>115</v>
      </c>
      <c r="U294" s="659">
        <v>0</v>
      </c>
      <c r="V294" s="659">
        <v>0</v>
      </c>
      <c r="W294" s="659">
        <v>0</v>
      </c>
      <c r="X294" s="659">
        <v>0</v>
      </c>
      <c r="Y294" s="659">
        <v>0</v>
      </c>
      <c r="Z294" s="659">
        <v>0</v>
      </c>
      <c r="AA294" s="659">
        <v>0</v>
      </c>
      <c r="AB294" s="659">
        <v>0</v>
      </c>
      <c r="AC294" s="659">
        <v>1</v>
      </c>
      <c r="AD294" s="659">
        <v>0</v>
      </c>
      <c r="AE294" s="659">
        <v>0</v>
      </c>
      <c r="AF294" s="659">
        <v>0</v>
      </c>
      <c r="AG294" s="659">
        <v>0</v>
      </c>
      <c r="AH294" s="659">
        <v>0</v>
      </c>
      <c r="AI294">
        <v>1</v>
      </c>
      <c r="AJ294" s="659">
        <v>0</v>
      </c>
      <c r="AK294" s="659">
        <v>0</v>
      </c>
      <c r="AL294" s="659">
        <v>0</v>
      </c>
      <c r="AM294" s="659">
        <v>0</v>
      </c>
      <c r="AN294" s="659">
        <v>0</v>
      </c>
      <c r="AO294" s="659">
        <v>0</v>
      </c>
      <c r="AP294" s="659">
        <v>0</v>
      </c>
      <c r="AQ294" s="659">
        <v>0</v>
      </c>
      <c r="AR294" s="659">
        <v>1</v>
      </c>
      <c r="AS294" s="659">
        <v>0</v>
      </c>
      <c r="AT294" s="659">
        <v>0</v>
      </c>
      <c r="AU294" s="659">
        <v>0</v>
      </c>
      <c r="AV294" s="659">
        <v>0</v>
      </c>
      <c r="AW294" s="659">
        <v>0</v>
      </c>
      <c r="AX294">
        <v>1</v>
      </c>
    </row>
    <row r="295" spans="1:50">
      <c r="A295" s="659" t="s">
        <v>89</v>
      </c>
      <c r="B295" s="659" t="s">
        <v>453</v>
      </c>
      <c r="C295" s="659">
        <v>115</v>
      </c>
      <c r="D295" s="659" t="s">
        <v>453</v>
      </c>
      <c r="E295" s="659">
        <v>115</v>
      </c>
      <c r="U295" s="659">
        <v>0</v>
      </c>
      <c r="V295" s="659">
        <v>0</v>
      </c>
      <c r="W295" s="659">
        <v>0</v>
      </c>
      <c r="X295" s="659">
        <v>0</v>
      </c>
      <c r="Y295" s="659">
        <v>0</v>
      </c>
      <c r="Z295" s="659">
        <v>0</v>
      </c>
      <c r="AA295" s="659">
        <v>0</v>
      </c>
      <c r="AB295" s="659">
        <v>0</v>
      </c>
      <c r="AC295" s="659">
        <v>0</v>
      </c>
      <c r="AD295" s="659">
        <v>0</v>
      </c>
      <c r="AE295" s="659">
        <v>0</v>
      </c>
      <c r="AF295" s="659">
        <v>0</v>
      </c>
      <c r="AG295" s="659">
        <v>0</v>
      </c>
      <c r="AH295" s="659">
        <v>0</v>
      </c>
      <c r="AI295">
        <v>0</v>
      </c>
      <c r="AJ295" s="659">
        <v>0</v>
      </c>
      <c r="AK295" s="659">
        <v>0</v>
      </c>
      <c r="AL295" s="659">
        <v>0</v>
      </c>
      <c r="AM295" s="659">
        <v>0</v>
      </c>
      <c r="AN295" s="659">
        <v>0</v>
      </c>
      <c r="AO295" s="659">
        <v>0</v>
      </c>
      <c r="AP295" s="659">
        <v>0</v>
      </c>
      <c r="AQ295" s="659">
        <v>0</v>
      </c>
      <c r="AR295" s="659">
        <v>0</v>
      </c>
      <c r="AS295" s="659">
        <v>0</v>
      </c>
      <c r="AT295" s="659">
        <v>0</v>
      </c>
      <c r="AU295" s="659">
        <v>0</v>
      </c>
      <c r="AV295" s="659">
        <v>0</v>
      </c>
      <c r="AW295" s="659">
        <v>0</v>
      </c>
      <c r="AX295">
        <v>0</v>
      </c>
    </row>
    <row r="296" spans="1:50">
      <c r="A296" s="659" t="s">
        <v>89</v>
      </c>
      <c r="B296" s="659" t="s">
        <v>453</v>
      </c>
      <c r="C296" s="659">
        <v>230</v>
      </c>
      <c r="D296" s="659" t="s">
        <v>453</v>
      </c>
      <c r="E296" s="659">
        <v>230</v>
      </c>
      <c r="U296" s="659">
        <v>0</v>
      </c>
      <c r="V296" s="659">
        <v>0</v>
      </c>
      <c r="W296" s="659">
        <v>0</v>
      </c>
      <c r="X296" s="659">
        <v>0</v>
      </c>
      <c r="Y296" s="659">
        <v>0</v>
      </c>
      <c r="Z296" s="659">
        <v>0</v>
      </c>
      <c r="AA296" s="659">
        <v>0</v>
      </c>
      <c r="AB296" s="659">
        <v>0</v>
      </c>
      <c r="AC296" s="659">
        <v>0</v>
      </c>
      <c r="AD296" s="659">
        <v>0</v>
      </c>
      <c r="AE296" s="659">
        <v>0</v>
      </c>
      <c r="AF296" s="659">
        <v>0</v>
      </c>
      <c r="AG296" s="659">
        <v>0</v>
      </c>
      <c r="AH296" s="659">
        <v>0</v>
      </c>
      <c r="AI296">
        <v>0</v>
      </c>
      <c r="AJ296" s="659">
        <v>0</v>
      </c>
      <c r="AK296" s="659">
        <v>0</v>
      </c>
      <c r="AL296" s="659">
        <v>0</v>
      </c>
      <c r="AM296" s="659">
        <v>0</v>
      </c>
      <c r="AN296" s="659">
        <v>0</v>
      </c>
      <c r="AO296" s="659">
        <v>0</v>
      </c>
      <c r="AP296" s="659">
        <v>0</v>
      </c>
      <c r="AQ296" s="659">
        <v>0</v>
      </c>
      <c r="AR296" s="659">
        <v>0</v>
      </c>
      <c r="AS296" s="659">
        <v>0</v>
      </c>
      <c r="AT296" s="659">
        <v>0</v>
      </c>
      <c r="AU296" s="659">
        <v>0</v>
      </c>
      <c r="AV296" s="659">
        <v>0</v>
      </c>
      <c r="AW296" s="659">
        <v>0</v>
      </c>
      <c r="AX296">
        <v>0</v>
      </c>
    </row>
    <row r="297" spans="1:50">
      <c r="A297" s="659" t="s">
        <v>89</v>
      </c>
      <c r="B297" s="659" t="s">
        <v>453</v>
      </c>
      <c r="C297" s="659">
        <v>70</v>
      </c>
      <c r="D297" s="659" t="s">
        <v>453</v>
      </c>
      <c r="E297" s="659">
        <v>70</v>
      </c>
      <c r="U297" s="659">
        <v>0</v>
      </c>
      <c r="V297" s="659">
        <v>0</v>
      </c>
      <c r="W297" s="659">
        <v>0</v>
      </c>
      <c r="X297" s="659">
        <v>0</v>
      </c>
      <c r="Y297" s="659">
        <v>0</v>
      </c>
      <c r="Z297" s="659">
        <v>0</v>
      </c>
      <c r="AA297" s="659">
        <v>0</v>
      </c>
      <c r="AB297" s="659">
        <v>0</v>
      </c>
      <c r="AC297" s="659">
        <v>0</v>
      </c>
      <c r="AD297" s="659">
        <v>0</v>
      </c>
      <c r="AE297" s="659">
        <v>0</v>
      </c>
      <c r="AF297" s="659">
        <v>0</v>
      </c>
      <c r="AG297" s="659">
        <v>0</v>
      </c>
      <c r="AH297" s="659">
        <v>0</v>
      </c>
      <c r="AI297">
        <v>0</v>
      </c>
      <c r="AJ297" s="659">
        <v>0</v>
      </c>
      <c r="AK297" s="659">
        <v>0</v>
      </c>
      <c r="AL297" s="659">
        <v>0</v>
      </c>
      <c r="AM297" s="659">
        <v>0</v>
      </c>
      <c r="AN297" s="659">
        <v>0</v>
      </c>
      <c r="AO297" s="659">
        <v>0</v>
      </c>
      <c r="AP297" s="659">
        <v>0</v>
      </c>
      <c r="AQ297" s="659">
        <v>0</v>
      </c>
      <c r="AR297" s="659">
        <v>0</v>
      </c>
      <c r="AS297" s="659">
        <v>0</v>
      </c>
      <c r="AT297" s="659">
        <v>0</v>
      </c>
      <c r="AU297" s="659">
        <v>0</v>
      </c>
      <c r="AV297" s="659">
        <v>0</v>
      </c>
      <c r="AW297" s="659">
        <v>0</v>
      </c>
      <c r="AX297">
        <v>0</v>
      </c>
    </row>
    <row r="298" spans="1:50">
      <c r="A298" s="659" t="s">
        <v>89</v>
      </c>
      <c r="B298" s="659" t="s">
        <v>454</v>
      </c>
      <c r="C298" s="659">
        <v>115</v>
      </c>
      <c r="D298" s="659" t="s">
        <v>454</v>
      </c>
      <c r="E298" s="659">
        <v>115</v>
      </c>
      <c r="U298" s="659">
        <v>0</v>
      </c>
      <c r="V298" s="659">
        <v>0</v>
      </c>
      <c r="W298" s="659">
        <v>0</v>
      </c>
      <c r="X298" s="659">
        <v>0</v>
      </c>
      <c r="Y298" s="659">
        <v>0</v>
      </c>
      <c r="Z298" s="659">
        <v>0</v>
      </c>
      <c r="AA298" s="659">
        <v>0</v>
      </c>
      <c r="AB298" s="659">
        <v>0</v>
      </c>
      <c r="AC298" s="659">
        <v>0</v>
      </c>
      <c r="AD298" s="659">
        <v>0</v>
      </c>
      <c r="AE298" s="659">
        <v>0</v>
      </c>
      <c r="AF298" s="659">
        <v>0</v>
      </c>
      <c r="AG298" s="659">
        <v>0</v>
      </c>
      <c r="AH298" s="659">
        <v>0</v>
      </c>
      <c r="AI298">
        <v>0</v>
      </c>
      <c r="AJ298" s="659">
        <v>0</v>
      </c>
      <c r="AK298" s="659">
        <v>0</v>
      </c>
      <c r="AL298" s="659">
        <v>0</v>
      </c>
      <c r="AM298" s="659">
        <v>0</v>
      </c>
      <c r="AN298" s="659">
        <v>0</v>
      </c>
      <c r="AO298" s="659">
        <v>0</v>
      </c>
      <c r="AP298" s="659">
        <v>0</v>
      </c>
      <c r="AQ298" s="659">
        <v>0</v>
      </c>
      <c r="AR298" s="659">
        <v>0</v>
      </c>
      <c r="AS298" s="659">
        <v>0</v>
      </c>
      <c r="AT298" s="659">
        <v>0</v>
      </c>
      <c r="AU298" s="659">
        <v>0</v>
      </c>
      <c r="AV298" s="659">
        <v>0</v>
      </c>
      <c r="AW298" s="659">
        <v>0</v>
      </c>
      <c r="AX298">
        <v>0</v>
      </c>
    </row>
    <row r="299" spans="1:50">
      <c r="A299" s="659" t="s">
        <v>87</v>
      </c>
      <c r="B299" s="659" t="s">
        <v>455</v>
      </c>
      <c r="C299" s="659">
        <v>115</v>
      </c>
      <c r="D299" s="659" t="s">
        <v>455</v>
      </c>
      <c r="E299" s="659">
        <v>115</v>
      </c>
      <c r="U299" s="659">
        <v>0</v>
      </c>
      <c r="V299" s="659">
        <v>0</v>
      </c>
      <c r="W299" s="659">
        <v>0</v>
      </c>
      <c r="X299" s="659">
        <v>0</v>
      </c>
      <c r="Y299" s="659">
        <v>0</v>
      </c>
      <c r="Z299" s="659">
        <v>0</v>
      </c>
      <c r="AA299" s="659">
        <v>0</v>
      </c>
      <c r="AB299" s="659">
        <v>0</v>
      </c>
      <c r="AC299" s="659">
        <v>0</v>
      </c>
      <c r="AD299" s="659">
        <v>0</v>
      </c>
      <c r="AE299" s="659">
        <v>0</v>
      </c>
      <c r="AF299" s="659">
        <v>0</v>
      </c>
      <c r="AG299" s="659">
        <v>0</v>
      </c>
      <c r="AH299" s="659">
        <v>0</v>
      </c>
      <c r="AI299">
        <v>0</v>
      </c>
      <c r="AJ299" s="659">
        <v>0</v>
      </c>
      <c r="AK299" s="659">
        <v>0</v>
      </c>
      <c r="AL299" s="659">
        <v>0</v>
      </c>
      <c r="AM299" s="659">
        <v>0</v>
      </c>
      <c r="AN299" s="659">
        <v>0</v>
      </c>
      <c r="AO299" s="659">
        <v>0</v>
      </c>
      <c r="AP299" s="659">
        <v>0</v>
      </c>
      <c r="AQ299" s="659">
        <v>0</v>
      </c>
      <c r="AR299" s="659">
        <v>0</v>
      </c>
      <c r="AS299" s="659">
        <v>0</v>
      </c>
      <c r="AT299" s="659">
        <v>0</v>
      </c>
      <c r="AU299" s="659">
        <v>0</v>
      </c>
      <c r="AV299" s="659">
        <v>0</v>
      </c>
      <c r="AW299" s="659">
        <v>0</v>
      </c>
      <c r="AX299">
        <v>0</v>
      </c>
    </row>
    <row r="300" spans="1:50">
      <c r="A300" s="659" t="s">
        <v>85</v>
      </c>
      <c r="B300" s="659" t="s">
        <v>456</v>
      </c>
      <c r="C300" s="659">
        <v>115</v>
      </c>
      <c r="D300" s="659" t="s">
        <v>456</v>
      </c>
      <c r="E300" s="659">
        <v>115</v>
      </c>
      <c r="U300" s="659">
        <v>0</v>
      </c>
      <c r="V300" s="659">
        <v>0</v>
      </c>
      <c r="W300" s="659">
        <v>0</v>
      </c>
      <c r="X300" s="659">
        <v>0</v>
      </c>
      <c r="Y300" s="659">
        <v>0</v>
      </c>
      <c r="Z300" s="659">
        <v>0</v>
      </c>
      <c r="AA300" s="659">
        <v>0</v>
      </c>
      <c r="AB300" s="659">
        <v>0</v>
      </c>
      <c r="AC300" s="659">
        <v>2.9</v>
      </c>
      <c r="AD300" s="659">
        <v>0</v>
      </c>
      <c r="AE300" s="659">
        <v>0</v>
      </c>
      <c r="AF300" s="659">
        <v>0</v>
      </c>
      <c r="AG300" s="659">
        <v>0</v>
      </c>
      <c r="AH300" s="659">
        <v>0</v>
      </c>
      <c r="AI300">
        <v>1</v>
      </c>
      <c r="AJ300" s="659">
        <v>0</v>
      </c>
      <c r="AK300" s="659">
        <v>0</v>
      </c>
      <c r="AL300" s="659">
        <v>0</v>
      </c>
      <c r="AM300" s="659">
        <v>0</v>
      </c>
      <c r="AN300" s="659">
        <v>0</v>
      </c>
      <c r="AO300" s="659">
        <v>0</v>
      </c>
      <c r="AP300" s="659">
        <v>0</v>
      </c>
      <c r="AQ300" s="659">
        <v>0</v>
      </c>
      <c r="AR300" s="659">
        <v>2.9</v>
      </c>
      <c r="AS300" s="659">
        <v>0</v>
      </c>
      <c r="AT300" s="659">
        <v>0</v>
      </c>
      <c r="AU300" s="659">
        <v>0</v>
      </c>
      <c r="AV300" s="659">
        <v>0</v>
      </c>
      <c r="AW300" s="659">
        <v>0</v>
      </c>
      <c r="AX300">
        <v>1</v>
      </c>
    </row>
    <row r="301" spans="1:50">
      <c r="A301" s="659" t="s">
        <v>83</v>
      </c>
      <c r="B301" s="659" t="s">
        <v>457</v>
      </c>
      <c r="C301" s="659">
        <v>115</v>
      </c>
      <c r="D301" s="659" t="s">
        <v>457</v>
      </c>
      <c r="E301" s="659">
        <v>115</v>
      </c>
      <c r="U301" s="659">
        <v>0</v>
      </c>
      <c r="V301" s="659">
        <v>0</v>
      </c>
      <c r="W301" s="659">
        <v>0</v>
      </c>
      <c r="X301" s="659">
        <v>0</v>
      </c>
      <c r="Y301" s="659">
        <v>0</v>
      </c>
      <c r="Z301" s="659">
        <v>0</v>
      </c>
      <c r="AA301" s="659">
        <v>0</v>
      </c>
      <c r="AB301" s="659">
        <v>0</v>
      </c>
      <c r="AC301" s="659">
        <v>0</v>
      </c>
      <c r="AD301" s="659">
        <v>0</v>
      </c>
      <c r="AE301" s="659">
        <v>0</v>
      </c>
      <c r="AF301" s="659">
        <v>0</v>
      </c>
      <c r="AG301" s="659">
        <v>0</v>
      </c>
      <c r="AH301" s="659">
        <v>0</v>
      </c>
      <c r="AI301">
        <v>0</v>
      </c>
      <c r="AJ301" s="659">
        <v>0</v>
      </c>
      <c r="AK301" s="659">
        <v>0</v>
      </c>
      <c r="AL301" s="659">
        <v>0</v>
      </c>
      <c r="AM301" s="659">
        <v>0</v>
      </c>
      <c r="AN301" s="659">
        <v>0</v>
      </c>
      <c r="AO301" s="659">
        <v>0</v>
      </c>
      <c r="AP301" s="659">
        <v>0</v>
      </c>
      <c r="AQ301" s="659">
        <v>0</v>
      </c>
      <c r="AR301" s="659">
        <v>0</v>
      </c>
      <c r="AS301" s="659">
        <v>0</v>
      </c>
      <c r="AT301" s="659">
        <v>0</v>
      </c>
      <c r="AU301" s="659">
        <v>0</v>
      </c>
      <c r="AV301" s="659">
        <v>0</v>
      </c>
      <c r="AW301" s="659">
        <v>0</v>
      </c>
      <c r="AX301">
        <v>0</v>
      </c>
    </row>
    <row r="302" spans="1:50">
      <c r="A302" s="659" t="s">
        <v>83</v>
      </c>
      <c r="B302" s="659" t="s">
        <v>458</v>
      </c>
      <c r="C302" s="659">
        <v>60</v>
      </c>
      <c r="D302" s="659" t="s">
        <v>458</v>
      </c>
      <c r="E302" s="659">
        <v>60</v>
      </c>
      <c r="U302" s="659">
        <v>0</v>
      </c>
      <c r="V302" s="659">
        <v>0.2</v>
      </c>
      <c r="W302" s="659">
        <v>0</v>
      </c>
      <c r="X302" s="659">
        <v>0</v>
      </c>
      <c r="Y302" s="659">
        <v>0</v>
      </c>
      <c r="Z302" s="659">
        <v>0</v>
      </c>
      <c r="AA302" s="659">
        <v>0</v>
      </c>
      <c r="AB302" s="659">
        <v>0</v>
      </c>
      <c r="AC302" s="659">
        <v>0</v>
      </c>
      <c r="AD302" s="659">
        <v>0</v>
      </c>
      <c r="AE302" s="659">
        <v>0</v>
      </c>
      <c r="AF302" s="659">
        <v>0</v>
      </c>
      <c r="AG302" s="659">
        <v>0</v>
      </c>
      <c r="AH302" s="659">
        <v>0</v>
      </c>
      <c r="AI302">
        <v>1</v>
      </c>
      <c r="AJ302" s="659">
        <v>0</v>
      </c>
      <c r="AK302" s="659">
        <v>0.2</v>
      </c>
      <c r="AL302" s="659">
        <v>0</v>
      </c>
      <c r="AM302" s="659">
        <v>0</v>
      </c>
      <c r="AN302" s="659">
        <v>0</v>
      </c>
      <c r="AO302" s="659">
        <v>0</v>
      </c>
      <c r="AP302" s="659">
        <v>0</v>
      </c>
      <c r="AQ302" s="659">
        <v>0</v>
      </c>
      <c r="AR302" s="659">
        <v>0</v>
      </c>
      <c r="AS302" s="659">
        <v>0</v>
      </c>
      <c r="AT302" s="659">
        <v>0</v>
      </c>
      <c r="AU302" s="659">
        <v>0</v>
      </c>
      <c r="AV302" s="659">
        <v>0</v>
      </c>
      <c r="AW302" s="659">
        <v>0</v>
      </c>
      <c r="AX302">
        <v>1</v>
      </c>
    </row>
    <row r="303" spans="1:50">
      <c r="A303" s="659" t="s">
        <v>95</v>
      </c>
      <c r="B303" s="659" t="s">
        <v>459</v>
      </c>
      <c r="C303" s="659">
        <v>115</v>
      </c>
      <c r="D303" s="659" t="s">
        <v>459</v>
      </c>
      <c r="E303" s="659">
        <v>115</v>
      </c>
      <c r="U303" s="659">
        <v>0</v>
      </c>
      <c r="V303" s="659">
        <v>0</v>
      </c>
      <c r="W303" s="659">
        <v>0</v>
      </c>
      <c r="X303" s="659">
        <v>0</v>
      </c>
      <c r="Y303" s="659">
        <v>0</v>
      </c>
      <c r="Z303" s="659">
        <v>0</v>
      </c>
      <c r="AA303" s="659">
        <v>0</v>
      </c>
      <c r="AB303" s="659">
        <v>0</v>
      </c>
      <c r="AC303" s="659">
        <v>4</v>
      </c>
      <c r="AD303" s="659">
        <v>0</v>
      </c>
      <c r="AE303" s="659">
        <v>8</v>
      </c>
      <c r="AF303" s="659">
        <v>0</v>
      </c>
      <c r="AG303" s="659">
        <v>6</v>
      </c>
      <c r="AH303" s="659">
        <v>0</v>
      </c>
      <c r="AI303">
        <v>1</v>
      </c>
      <c r="AJ303" s="659">
        <v>0</v>
      </c>
      <c r="AK303" s="659">
        <v>0</v>
      </c>
      <c r="AL303" s="659">
        <v>0</v>
      </c>
      <c r="AM303" s="659">
        <v>0</v>
      </c>
      <c r="AN303" s="659">
        <v>0</v>
      </c>
      <c r="AO303" s="659">
        <v>0</v>
      </c>
      <c r="AP303" s="659">
        <v>0</v>
      </c>
      <c r="AQ303" s="659">
        <v>0</v>
      </c>
      <c r="AR303" s="659">
        <v>4</v>
      </c>
      <c r="AS303" s="659">
        <v>0</v>
      </c>
      <c r="AT303" s="659">
        <v>8</v>
      </c>
      <c r="AU303" s="659">
        <v>0</v>
      </c>
      <c r="AV303" s="659">
        <v>6</v>
      </c>
      <c r="AW303" s="659">
        <v>0</v>
      </c>
      <c r="AX303">
        <v>1</v>
      </c>
    </row>
    <row r="304" spans="1:50">
      <c r="A304" s="659" t="s">
        <v>95</v>
      </c>
      <c r="B304" s="659" t="s">
        <v>459</v>
      </c>
      <c r="C304" s="659">
        <v>230</v>
      </c>
      <c r="D304" s="659" t="s">
        <v>459</v>
      </c>
      <c r="E304" s="659">
        <v>230</v>
      </c>
      <c r="U304" s="659">
        <v>0</v>
      </c>
      <c r="V304" s="659">
        <v>0</v>
      </c>
      <c r="W304" s="659">
        <v>0</v>
      </c>
      <c r="X304" s="659">
        <v>0</v>
      </c>
      <c r="Y304" s="659">
        <v>0</v>
      </c>
      <c r="Z304" s="659">
        <v>0</v>
      </c>
      <c r="AA304" s="659">
        <v>0</v>
      </c>
      <c r="AB304" s="659">
        <v>0</v>
      </c>
      <c r="AC304" s="659">
        <v>0</v>
      </c>
      <c r="AD304" s="659">
        <v>89</v>
      </c>
      <c r="AE304" s="659">
        <v>200</v>
      </c>
      <c r="AF304" s="659">
        <v>268.7</v>
      </c>
      <c r="AG304" s="659">
        <v>0</v>
      </c>
      <c r="AH304" s="659">
        <v>0</v>
      </c>
      <c r="AI304">
        <v>1</v>
      </c>
      <c r="AJ304" s="659">
        <v>0</v>
      </c>
      <c r="AK304" s="659">
        <v>0</v>
      </c>
      <c r="AL304" s="659">
        <v>0</v>
      </c>
      <c r="AM304" s="659">
        <v>0</v>
      </c>
      <c r="AN304" s="659">
        <v>0</v>
      </c>
      <c r="AO304" s="659">
        <v>0</v>
      </c>
      <c r="AP304" s="659">
        <v>0</v>
      </c>
      <c r="AQ304" s="659">
        <v>0</v>
      </c>
      <c r="AR304" s="659">
        <v>0</v>
      </c>
      <c r="AS304" s="659">
        <v>89</v>
      </c>
      <c r="AT304" s="659">
        <v>200</v>
      </c>
      <c r="AU304" s="659">
        <v>268.7</v>
      </c>
      <c r="AV304" s="659">
        <v>0</v>
      </c>
      <c r="AW304" s="659">
        <v>0</v>
      </c>
      <c r="AX304">
        <v>1</v>
      </c>
    </row>
    <row r="305" spans="1:50">
      <c r="A305" s="659" t="s">
        <v>93</v>
      </c>
      <c r="B305" s="659" t="s">
        <v>460</v>
      </c>
      <c r="C305" s="659">
        <v>230</v>
      </c>
      <c r="D305" s="659" t="s">
        <v>460</v>
      </c>
      <c r="E305" s="659">
        <v>230</v>
      </c>
      <c r="U305" s="659">
        <v>0</v>
      </c>
      <c r="V305" s="659">
        <v>0</v>
      </c>
      <c r="W305" s="659">
        <v>0</v>
      </c>
      <c r="X305" s="659">
        <v>0</v>
      </c>
      <c r="Y305" s="659">
        <v>0</v>
      </c>
      <c r="Z305" s="659">
        <v>0</v>
      </c>
      <c r="AA305" s="659">
        <v>0</v>
      </c>
      <c r="AB305" s="659">
        <v>0</v>
      </c>
      <c r="AC305" s="659">
        <v>0</v>
      </c>
      <c r="AD305" s="659">
        <v>0</v>
      </c>
      <c r="AE305" s="659">
        <v>0</v>
      </c>
      <c r="AF305" s="659">
        <v>0</v>
      </c>
      <c r="AG305" s="659">
        <v>0</v>
      </c>
      <c r="AH305" s="659">
        <v>0</v>
      </c>
      <c r="AI305">
        <v>0</v>
      </c>
      <c r="AJ305" s="659">
        <v>0</v>
      </c>
      <c r="AK305" s="659">
        <v>0</v>
      </c>
      <c r="AL305" s="659">
        <v>0</v>
      </c>
      <c r="AM305" s="659">
        <v>0</v>
      </c>
      <c r="AN305" s="659">
        <v>0</v>
      </c>
      <c r="AO305" s="659">
        <v>0</v>
      </c>
      <c r="AP305" s="659">
        <v>0</v>
      </c>
      <c r="AQ305" s="659">
        <v>0</v>
      </c>
      <c r="AR305" s="659">
        <v>0</v>
      </c>
      <c r="AS305" s="659">
        <v>0</v>
      </c>
      <c r="AT305" s="659">
        <v>0</v>
      </c>
      <c r="AU305" s="659">
        <v>0</v>
      </c>
      <c r="AV305" s="659">
        <v>0</v>
      </c>
      <c r="AW305" s="659">
        <v>0</v>
      </c>
      <c r="AX305">
        <v>0</v>
      </c>
    </row>
    <row r="306" spans="1:50">
      <c r="A306" s="659" t="s">
        <v>93</v>
      </c>
      <c r="B306" s="659" t="s">
        <v>461</v>
      </c>
      <c r="C306" s="659">
        <v>230</v>
      </c>
      <c r="D306" s="659" t="s">
        <v>461</v>
      </c>
      <c r="E306" s="659">
        <v>230</v>
      </c>
      <c r="U306" s="659">
        <v>0</v>
      </c>
      <c r="V306" s="659">
        <v>0</v>
      </c>
      <c r="W306" s="659">
        <v>0</v>
      </c>
      <c r="X306" s="659">
        <v>0</v>
      </c>
      <c r="Y306" s="659">
        <v>0</v>
      </c>
      <c r="Z306" s="659">
        <v>0</v>
      </c>
      <c r="AA306" s="659">
        <v>0</v>
      </c>
      <c r="AB306" s="659">
        <v>0</v>
      </c>
      <c r="AC306" s="659">
        <v>0.64</v>
      </c>
      <c r="AD306" s="659">
        <v>0</v>
      </c>
      <c r="AE306" s="659">
        <v>0</v>
      </c>
      <c r="AF306" s="659">
        <v>0</v>
      </c>
      <c r="AG306" s="659">
        <v>0</v>
      </c>
      <c r="AH306" s="659">
        <v>0</v>
      </c>
      <c r="AI306">
        <v>1</v>
      </c>
      <c r="AJ306" s="659">
        <v>0</v>
      </c>
      <c r="AK306" s="659">
        <v>0</v>
      </c>
      <c r="AL306" s="659">
        <v>0</v>
      </c>
      <c r="AM306" s="659">
        <v>0</v>
      </c>
      <c r="AN306" s="659">
        <v>0</v>
      </c>
      <c r="AO306" s="659">
        <v>0</v>
      </c>
      <c r="AP306" s="659">
        <v>0</v>
      </c>
      <c r="AQ306" s="659">
        <v>0</v>
      </c>
      <c r="AR306" s="659">
        <v>0.64</v>
      </c>
      <c r="AS306" s="659">
        <v>0</v>
      </c>
      <c r="AT306" s="659">
        <v>0</v>
      </c>
      <c r="AU306" s="659">
        <v>0</v>
      </c>
      <c r="AV306" s="659">
        <v>0</v>
      </c>
      <c r="AW306" s="659">
        <v>0</v>
      </c>
      <c r="AX306">
        <v>1</v>
      </c>
    </row>
    <row r="307" spans="1:50">
      <c r="A307" s="659" t="s">
        <v>93</v>
      </c>
      <c r="B307" s="659" t="s">
        <v>462</v>
      </c>
      <c r="C307" s="659">
        <v>230</v>
      </c>
      <c r="D307" s="659" t="s">
        <v>462</v>
      </c>
      <c r="E307" s="659">
        <v>230</v>
      </c>
      <c r="U307" s="659">
        <v>0</v>
      </c>
      <c r="V307" s="659">
        <v>0</v>
      </c>
      <c r="W307" s="659">
        <v>0</v>
      </c>
      <c r="X307" s="659">
        <v>0</v>
      </c>
      <c r="Y307" s="659">
        <v>0</v>
      </c>
      <c r="Z307" s="659">
        <v>0</v>
      </c>
      <c r="AA307" s="659">
        <v>0</v>
      </c>
      <c r="AB307" s="659">
        <v>0</v>
      </c>
      <c r="AC307" s="659">
        <v>3.27</v>
      </c>
      <c r="AD307" s="659">
        <v>0</v>
      </c>
      <c r="AE307" s="659">
        <v>0</v>
      </c>
      <c r="AF307" s="659">
        <v>350</v>
      </c>
      <c r="AG307" s="659">
        <v>0</v>
      </c>
      <c r="AH307" s="659">
        <v>0</v>
      </c>
      <c r="AI307">
        <v>1</v>
      </c>
      <c r="AJ307" s="659">
        <v>0</v>
      </c>
      <c r="AK307" s="659">
        <v>0</v>
      </c>
      <c r="AL307" s="659">
        <v>0</v>
      </c>
      <c r="AM307" s="659">
        <v>0</v>
      </c>
      <c r="AN307" s="659">
        <v>0</v>
      </c>
      <c r="AO307" s="659">
        <v>0</v>
      </c>
      <c r="AP307" s="659">
        <v>0</v>
      </c>
      <c r="AQ307" s="659">
        <v>0</v>
      </c>
      <c r="AR307" s="659">
        <v>3.27</v>
      </c>
      <c r="AS307" s="659">
        <v>0</v>
      </c>
      <c r="AT307" s="659">
        <v>0</v>
      </c>
      <c r="AU307" s="659">
        <v>350</v>
      </c>
      <c r="AV307" s="659">
        <v>150</v>
      </c>
      <c r="AW307" s="659">
        <v>0</v>
      </c>
      <c r="AX307">
        <v>1</v>
      </c>
    </row>
    <row r="308" spans="1:50">
      <c r="A308" s="659" t="s">
        <v>89</v>
      </c>
      <c r="B308" s="659" t="s">
        <v>463</v>
      </c>
      <c r="C308" s="659">
        <v>70</v>
      </c>
      <c r="D308" s="659" t="s">
        <v>463</v>
      </c>
      <c r="E308" s="659">
        <v>70</v>
      </c>
      <c r="U308" s="659">
        <v>0</v>
      </c>
      <c r="V308" s="659">
        <v>0</v>
      </c>
      <c r="W308" s="659">
        <v>0</v>
      </c>
      <c r="X308" s="659">
        <v>0</v>
      </c>
      <c r="Y308" s="659">
        <v>0</v>
      </c>
      <c r="Z308" s="659">
        <v>0</v>
      </c>
      <c r="AA308" s="659">
        <v>0</v>
      </c>
      <c r="AB308" s="659">
        <v>0</v>
      </c>
      <c r="AC308" s="659">
        <v>0</v>
      </c>
      <c r="AD308" s="659">
        <v>0</v>
      </c>
      <c r="AE308" s="659">
        <v>70</v>
      </c>
      <c r="AF308" s="659">
        <v>65.5</v>
      </c>
      <c r="AG308" s="659">
        <v>0</v>
      </c>
      <c r="AH308" s="659">
        <v>0</v>
      </c>
      <c r="AI308">
        <v>1</v>
      </c>
      <c r="AJ308" s="659">
        <v>0</v>
      </c>
      <c r="AK308" s="659">
        <v>0</v>
      </c>
      <c r="AL308" s="659">
        <v>0</v>
      </c>
      <c r="AM308" s="659">
        <v>0</v>
      </c>
      <c r="AN308" s="659">
        <v>0</v>
      </c>
      <c r="AO308" s="659">
        <v>0</v>
      </c>
      <c r="AP308" s="659">
        <v>0</v>
      </c>
      <c r="AQ308" s="659">
        <v>0</v>
      </c>
      <c r="AR308" s="659">
        <v>0</v>
      </c>
      <c r="AS308" s="659">
        <v>0</v>
      </c>
      <c r="AT308" s="659">
        <v>70</v>
      </c>
      <c r="AU308" s="659">
        <v>65.5</v>
      </c>
      <c r="AV308" s="659">
        <v>0</v>
      </c>
      <c r="AW308" s="659">
        <v>0</v>
      </c>
      <c r="AX308">
        <v>1</v>
      </c>
    </row>
    <row r="309" spans="1:50">
      <c r="A309" s="659" t="s">
        <v>83</v>
      </c>
      <c r="B309" s="659" t="s">
        <v>464</v>
      </c>
      <c r="C309" s="659">
        <v>230</v>
      </c>
      <c r="D309" s="659" t="s">
        <v>464</v>
      </c>
      <c r="E309" s="659">
        <v>230</v>
      </c>
      <c r="U309" s="659">
        <v>0</v>
      </c>
      <c r="V309" s="659">
        <v>0</v>
      </c>
      <c r="W309" s="659">
        <v>0</v>
      </c>
      <c r="X309" s="659">
        <v>0</v>
      </c>
      <c r="Y309" s="659">
        <v>0</v>
      </c>
      <c r="Z309" s="659">
        <v>0</v>
      </c>
      <c r="AA309" s="659">
        <v>0</v>
      </c>
      <c r="AB309" s="659">
        <v>0</v>
      </c>
      <c r="AC309" s="659">
        <v>0</v>
      </c>
      <c r="AD309" s="659">
        <v>0</v>
      </c>
      <c r="AE309" s="659">
        <v>0</v>
      </c>
      <c r="AF309" s="659">
        <v>0</v>
      </c>
      <c r="AG309" s="659">
        <v>0</v>
      </c>
      <c r="AH309" s="659">
        <v>0</v>
      </c>
      <c r="AI309">
        <v>0</v>
      </c>
      <c r="AJ309" s="659">
        <v>0</v>
      </c>
      <c r="AK309" s="659">
        <v>0</v>
      </c>
      <c r="AL309" s="659">
        <v>0</v>
      </c>
      <c r="AM309" s="659">
        <v>0</v>
      </c>
      <c r="AN309" s="659">
        <v>0</v>
      </c>
      <c r="AO309" s="659">
        <v>0</v>
      </c>
      <c r="AP309" s="659">
        <v>0</v>
      </c>
      <c r="AQ309" s="659">
        <v>0</v>
      </c>
      <c r="AR309" s="659">
        <v>0</v>
      </c>
      <c r="AS309" s="659">
        <v>0</v>
      </c>
      <c r="AT309" s="659">
        <v>0</v>
      </c>
      <c r="AU309" s="659">
        <v>0</v>
      </c>
      <c r="AV309" s="659">
        <v>0</v>
      </c>
      <c r="AW309" s="659">
        <v>0</v>
      </c>
      <c r="AX309">
        <v>0</v>
      </c>
    </row>
    <row r="310" spans="1:50">
      <c r="A310" s="659" t="s">
        <v>83</v>
      </c>
      <c r="B310" s="659" t="s">
        <v>464</v>
      </c>
      <c r="C310" s="659">
        <v>60</v>
      </c>
      <c r="D310" s="659" t="s">
        <v>464</v>
      </c>
      <c r="E310" s="659">
        <v>60</v>
      </c>
      <c r="U310" s="659">
        <v>0</v>
      </c>
      <c r="V310" s="659">
        <v>0</v>
      </c>
      <c r="W310" s="659">
        <v>0</v>
      </c>
      <c r="X310" s="659">
        <v>0</v>
      </c>
      <c r="Y310" s="659">
        <v>0</v>
      </c>
      <c r="Z310" s="659">
        <v>0</v>
      </c>
      <c r="AA310" s="659">
        <v>0</v>
      </c>
      <c r="AB310" s="659">
        <v>0</v>
      </c>
      <c r="AC310" s="659">
        <v>4</v>
      </c>
      <c r="AD310" s="659">
        <v>0</v>
      </c>
      <c r="AE310" s="659">
        <v>0</v>
      </c>
      <c r="AF310" s="659">
        <v>0</v>
      </c>
      <c r="AG310" s="659">
        <v>0</v>
      </c>
      <c r="AH310" s="659">
        <v>0</v>
      </c>
      <c r="AI310">
        <v>1</v>
      </c>
      <c r="AJ310" s="659">
        <v>0</v>
      </c>
      <c r="AK310" s="659">
        <v>0</v>
      </c>
      <c r="AL310" s="659">
        <v>0</v>
      </c>
      <c r="AM310" s="659">
        <v>0</v>
      </c>
      <c r="AN310" s="659">
        <v>0</v>
      </c>
      <c r="AO310" s="659">
        <v>0</v>
      </c>
      <c r="AP310" s="659">
        <v>0</v>
      </c>
      <c r="AQ310" s="659">
        <v>0</v>
      </c>
      <c r="AR310" s="659">
        <v>4</v>
      </c>
      <c r="AS310" s="659">
        <v>0</v>
      </c>
      <c r="AT310" s="659">
        <v>0</v>
      </c>
      <c r="AU310" s="659">
        <v>0</v>
      </c>
      <c r="AV310" s="659">
        <v>0</v>
      </c>
      <c r="AW310" s="659">
        <v>0</v>
      </c>
      <c r="AX310">
        <v>1</v>
      </c>
    </row>
    <row r="311" spans="1:50">
      <c r="A311" s="659" t="s">
        <v>83</v>
      </c>
      <c r="B311" s="659" t="s">
        <v>464</v>
      </c>
      <c r="C311" s="659">
        <v>115</v>
      </c>
      <c r="D311" s="659" t="s">
        <v>464</v>
      </c>
      <c r="E311" s="659">
        <v>115</v>
      </c>
      <c r="U311" s="659">
        <v>0</v>
      </c>
      <c r="V311" s="659">
        <v>0</v>
      </c>
      <c r="W311" s="659">
        <v>0</v>
      </c>
      <c r="X311" s="659">
        <v>0</v>
      </c>
      <c r="Y311" s="659">
        <v>0</v>
      </c>
      <c r="Z311" s="659">
        <v>0</v>
      </c>
      <c r="AA311" s="659">
        <v>0</v>
      </c>
      <c r="AB311" s="659">
        <v>0</v>
      </c>
      <c r="AC311" s="659">
        <v>0</v>
      </c>
      <c r="AD311" s="659">
        <v>0</v>
      </c>
      <c r="AE311" s="659">
        <v>0</v>
      </c>
      <c r="AF311" s="659">
        <v>50</v>
      </c>
      <c r="AG311" s="659">
        <v>0</v>
      </c>
      <c r="AH311" s="659">
        <v>0</v>
      </c>
      <c r="AI311">
        <v>1</v>
      </c>
      <c r="AJ311" s="659">
        <v>0</v>
      </c>
      <c r="AK311" s="659">
        <v>0</v>
      </c>
      <c r="AL311" s="659">
        <v>0</v>
      </c>
      <c r="AM311" s="659">
        <v>0</v>
      </c>
      <c r="AN311" s="659">
        <v>0</v>
      </c>
      <c r="AO311" s="659">
        <v>0</v>
      </c>
      <c r="AP311" s="659">
        <v>0</v>
      </c>
      <c r="AQ311" s="659">
        <v>0</v>
      </c>
      <c r="AR311" s="659">
        <v>0</v>
      </c>
      <c r="AS311" s="659">
        <v>0</v>
      </c>
      <c r="AT311" s="659">
        <v>0</v>
      </c>
      <c r="AU311" s="659">
        <v>50</v>
      </c>
      <c r="AV311" s="659">
        <v>0</v>
      </c>
      <c r="AW311" s="659">
        <v>0</v>
      </c>
      <c r="AX311">
        <v>1</v>
      </c>
    </row>
    <row r="312" spans="1:50">
      <c r="A312" s="659" t="s">
        <v>85</v>
      </c>
      <c r="B312" s="659" t="s">
        <v>466</v>
      </c>
      <c r="C312" s="659">
        <v>115</v>
      </c>
      <c r="D312" s="659" t="s">
        <v>466</v>
      </c>
      <c r="E312" s="659">
        <v>115</v>
      </c>
      <c r="U312" s="659">
        <v>0</v>
      </c>
      <c r="V312" s="659">
        <v>0</v>
      </c>
      <c r="W312" s="659">
        <v>0</v>
      </c>
      <c r="X312" s="659">
        <v>0</v>
      </c>
      <c r="Y312" s="659">
        <v>0</v>
      </c>
      <c r="Z312" s="659">
        <v>0</v>
      </c>
      <c r="AA312" s="659">
        <v>0</v>
      </c>
      <c r="AB312" s="659">
        <v>0</v>
      </c>
      <c r="AC312" s="659">
        <v>0</v>
      </c>
      <c r="AD312" s="659">
        <v>0</v>
      </c>
      <c r="AE312" s="659">
        <v>0</v>
      </c>
      <c r="AF312" s="659">
        <v>0</v>
      </c>
      <c r="AG312" s="659">
        <v>0</v>
      </c>
      <c r="AH312" s="659">
        <v>0</v>
      </c>
      <c r="AI312">
        <v>0</v>
      </c>
      <c r="AJ312" s="659">
        <v>0</v>
      </c>
      <c r="AK312" s="659">
        <v>0</v>
      </c>
      <c r="AL312" s="659">
        <v>0</v>
      </c>
      <c r="AM312" s="659">
        <v>0</v>
      </c>
      <c r="AN312" s="659">
        <v>0</v>
      </c>
      <c r="AO312" s="659">
        <v>0</v>
      </c>
      <c r="AP312" s="659">
        <v>0</v>
      </c>
      <c r="AQ312" s="659">
        <v>0</v>
      </c>
      <c r="AR312" s="659">
        <v>0</v>
      </c>
      <c r="AS312" s="659">
        <v>0</v>
      </c>
      <c r="AT312" s="659">
        <v>0</v>
      </c>
      <c r="AU312" s="659">
        <v>0</v>
      </c>
      <c r="AV312" s="659">
        <v>0</v>
      </c>
      <c r="AW312" s="659">
        <v>0</v>
      </c>
      <c r="AX312">
        <v>0</v>
      </c>
    </row>
    <row r="313" spans="1:50">
      <c r="A313" s="659" t="s">
        <v>83</v>
      </c>
      <c r="B313" s="659" t="s">
        <v>467</v>
      </c>
      <c r="C313" s="659">
        <v>230</v>
      </c>
      <c r="D313" s="659" t="s">
        <v>467</v>
      </c>
      <c r="E313" s="659">
        <v>230</v>
      </c>
      <c r="U313" s="659">
        <v>0</v>
      </c>
      <c r="V313" s="659">
        <v>0</v>
      </c>
      <c r="W313" s="659">
        <v>0</v>
      </c>
      <c r="X313" s="659">
        <v>0</v>
      </c>
      <c r="Y313" s="659">
        <v>0</v>
      </c>
      <c r="Z313" s="659">
        <v>0</v>
      </c>
      <c r="AA313" s="659">
        <v>0</v>
      </c>
      <c r="AB313" s="659">
        <v>0</v>
      </c>
      <c r="AC313" s="659">
        <v>0</v>
      </c>
      <c r="AD313" s="659">
        <v>0</v>
      </c>
      <c r="AE313" s="659">
        <v>0</v>
      </c>
      <c r="AF313" s="659">
        <v>0</v>
      </c>
      <c r="AG313" s="659">
        <v>0</v>
      </c>
      <c r="AH313" s="659">
        <v>0</v>
      </c>
      <c r="AI313">
        <v>0</v>
      </c>
      <c r="AJ313" s="659">
        <v>0</v>
      </c>
      <c r="AK313" s="659">
        <v>0</v>
      </c>
      <c r="AL313" s="659">
        <v>0</v>
      </c>
      <c r="AM313" s="659">
        <v>0</v>
      </c>
      <c r="AN313" s="659">
        <v>0</v>
      </c>
      <c r="AO313" s="659">
        <v>0</v>
      </c>
      <c r="AP313" s="659">
        <v>0</v>
      </c>
      <c r="AQ313" s="659">
        <v>0</v>
      </c>
      <c r="AR313" s="659">
        <v>0</v>
      </c>
      <c r="AS313" s="659">
        <v>0</v>
      </c>
      <c r="AT313" s="659">
        <v>0</v>
      </c>
      <c r="AU313" s="659">
        <v>0</v>
      </c>
      <c r="AV313" s="659">
        <v>0</v>
      </c>
      <c r="AW313" s="659">
        <v>0</v>
      </c>
      <c r="AX313">
        <v>0</v>
      </c>
    </row>
    <row r="314" spans="1:50">
      <c r="A314" s="659" t="s">
        <v>85</v>
      </c>
      <c r="B314" s="659" t="s">
        <v>468</v>
      </c>
      <c r="C314" s="659">
        <v>115</v>
      </c>
      <c r="D314" s="659" t="s">
        <v>468</v>
      </c>
      <c r="E314" s="659">
        <v>115</v>
      </c>
      <c r="U314" s="659">
        <v>0</v>
      </c>
      <c r="V314" s="659">
        <v>0</v>
      </c>
      <c r="W314" s="659">
        <v>0</v>
      </c>
      <c r="X314" s="659">
        <v>0</v>
      </c>
      <c r="Y314" s="659">
        <v>0</v>
      </c>
      <c r="Z314" s="659">
        <v>0</v>
      </c>
      <c r="AA314" s="659">
        <v>0</v>
      </c>
      <c r="AB314" s="659">
        <v>0</v>
      </c>
      <c r="AC314" s="659">
        <v>0</v>
      </c>
      <c r="AD314" s="659">
        <v>0</v>
      </c>
      <c r="AE314" s="659">
        <v>0</v>
      </c>
      <c r="AF314" s="659">
        <v>0</v>
      </c>
      <c r="AG314" s="659">
        <v>0</v>
      </c>
      <c r="AH314" s="659">
        <v>0</v>
      </c>
      <c r="AI314">
        <v>0</v>
      </c>
      <c r="AJ314" s="659">
        <v>0</v>
      </c>
      <c r="AK314" s="659">
        <v>0</v>
      </c>
      <c r="AL314" s="659">
        <v>0</v>
      </c>
      <c r="AM314" s="659">
        <v>0</v>
      </c>
      <c r="AN314" s="659">
        <v>0</v>
      </c>
      <c r="AO314" s="659">
        <v>0</v>
      </c>
      <c r="AP314" s="659">
        <v>0</v>
      </c>
      <c r="AQ314" s="659">
        <v>0</v>
      </c>
      <c r="AR314" s="659">
        <v>0</v>
      </c>
      <c r="AS314" s="659">
        <v>0</v>
      </c>
      <c r="AT314" s="659">
        <v>0</v>
      </c>
      <c r="AU314" s="659">
        <v>0</v>
      </c>
      <c r="AV314" s="659">
        <v>0</v>
      </c>
      <c r="AW314" s="659">
        <v>0</v>
      </c>
      <c r="AX314">
        <v>0</v>
      </c>
    </row>
    <row r="315" spans="1:50">
      <c r="A315" s="659" t="s">
        <v>89</v>
      </c>
      <c r="B315" s="659" t="s">
        <v>469</v>
      </c>
      <c r="C315" s="659">
        <v>115</v>
      </c>
      <c r="D315" s="659" t="s">
        <v>469</v>
      </c>
      <c r="E315" s="659">
        <v>115</v>
      </c>
      <c r="U315" s="659">
        <v>0</v>
      </c>
      <c r="V315" s="659">
        <v>5</v>
      </c>
      <c r="W315" s="659">
        <v>0</v>
      </c>
      <c r="X315" s="659">
        <v>0</v>
      </c>
      <c r="Y315" s="659">
        <v>0</v>
      </c>
      <c r="Z315" s="659">
        <v>0</v>
      </c>
      <c r="AA315" s="659">
        <v>0</v>
      </c>
      <c r="AB315" s="659">
        <v>0</v>
      </c>
      <c r="AC315" s="659">
        <v>4</v>
      </c>
      <c r="AD315" s="659">
        <v>0</v>
      </c>
      <c r="AE315" s="659">
        <v>80</v>
      </c>
      <c r="AF315" s="659">
        <v>0</v>
      </c>
      <c r="AG315" s="659">
        <v>0</v>
      </c>
      <c r="AH315" s="659">
        <v>0</v>
      </c>
      <c r="AI315">
        <v>1</v>
      </c>
      <c r="AJ315" s="659">
        <v>0</v>
      </c>
      <c r="AK315" s="659">
        <v>5</v>
      </c>
      <c r="AL315" s="659">
        <v>0</v>
      </c>
      <c r="AM315" s="659">
        <v>0</v>
      </c>
      <c r="AN315" s="659">
        <v>0</v>
      </c>
      <c r="AO315" s="659">
        <v>0</v>
      </c>
      <c r="AP315" s="659">
        <v>0</v>
      </c>
      <c r="AQ315" s="659">
        <v>0</v>
      </c>
      <c r="AR315" s="659">
        <v>4</v>
      </c>
      <c r="AS315" s="659">
        <v>30</v>
      </c>
      <c r="AT315" s="659">
        <v>170</v>
      </c>
      <c r="AU315" s="659">
        <v>0</v>
      </c>
      <c r="AV315" s="659">
        <v>55</v>
      </c>
      <c r="AW315" s="659">
        <v>0</v>
      </c>
      <c r="AX315">
        <v>1</v>
      </c>
    </row>
    <row r="316" spans="1:50">
      <c r="A316" s="659" t="s">
        <v>87</v>
      </c>
      <c r="B316" s="659" t="s">
        <v>470</v>
      </c>
      <c r="C316" s="659">
        <v>230</v>
      </c>
      <c r="D316" s="659" t="s">
        <v>470</v>
      </c>
      <c r="E316" s="659">
        <v>230</v>
      </c>
      <c r="U316" s="659">
        <v>0</v>
      </c>
      <c r="V316" s="659">
        <v>0</v>
      </c>
      <c r="W316" s="659">
        <v>0</v>
      </c>
      <c r="X316" s="659">
        <v>0</v>
      </c>
      <c r="Y316" s="659">
        <v>0</v>
      </c>
      <c r="Z316" s="659">
        <v>0</v>
      </c>
      <c r="AA316" s="659">
        <v>0</v>
      </c>
      <c r="AB316" s="659">
        <v>0</v>
      </c>
      <c r="AC316" s="659">
        <v>0</v>
      </c>
      <c r="AD316" s="659">
        <v>0</v>
      </c>
      <c r="AE316" s="659">
        <v>0</v>
      </c>
      <c r="AF316" s="659">
        <v>0</v>
      </c>
      <c r="AG316" s="659">
        <v>0</v>
      </c>
      <c r="AH316" s="659">
        <v>0</v>
      </c>
      <c r="AI316">
        <v>0</v>
      </c>
      <c r="AJ316" s="659">
        <v>0</v>
      </c>
      <c r="AK316" s="659">
        <v>0</v>
      </c>
      <c r="AL316" s="659">
        <v>0</v>
      </c>
      <c r="AM316" s="659">
        <v>0</v>
      </c>
      <c r="AN316" s="659">
        <v>0</v>
      </c>
      <c r="AO316" s="659">
        <v>0</v>
      </c>
      <c r="AP316" s="659">
        <v>0</v>
      </c>
      <c r="AQ316" s="659">
        <v>0</v>
      </c>
      <c r="AR316" s="659">
        <v>0</v>
      </c>
      <c r="AS316" s="659">
        <v>0</v>
      </c>
      <c r="AT316" s="659">
        <v>0</v>
      </c>
      <c r="AU316" s="659">
        <v>0</v>
      </c>
      <c r="AV316" s="659">
        <v>0</v>
      </c>
      <c r="AW316" s="659">
        <v>0</v>
      </c>
      <c r="AX316">
        <v>0</v>
      </c>
    </row>
    <row r="317" spans="1:50">
      <c r="A317" s="659" t="s">
        <v>98</v>
      </c>
      <c r="B317" s="659" t="s">
        <v>471</v>
      </c>
      <c r="C317" s="659">
        <v>138</v>
      </c>
      <c r="D317" s="659" t="s">
        <v>471</v>
      </c>
      <c r="E317" s="659">
        <v>138</v>
      </c>
      <c r="U317" s="659">
        <v>0</v>
      </c>
      <c r="V317" s="659">
        <v>0</v>
      </c>
      <c r="W317" s="659">
        <v>0</v>
      </c>
      <c r="X317" s="659">
        <v>0</v>
      </c>
      <c r="Y317" s="659">
        <v>0</v>
      </c>
      <c r="Z317" s="659">
        <v>0</v>
      </c>
      <c r="AA317" s="659">
        <v>0</v>
      </c>
      <c r="AB317" s="659">
        <v>0</v>
      </c>
      <c r="AC317" s="659">
        <v>0</v>
      </c>
      <c r="AD317" s="659">
        <v>0</v>
      </c>
      <c r="AE317" s="659">
        <v>0</v>
      </c>
      <c r="AF317" s="659">
        <v>0</v>
      </c>
      <c r="AG317" s="659">
        <v>0</v>
      </c>
      <c r="AH317" s="659">
        <v>0</v>
      </c>
      <c r="AI317">
        <v>0</v>
      </c>
      <c r="AJ317" s="659">
        <v>0</v>
      </c>
      <c r="AK317" s="659">
        <v>0</v>
      </c>
      <c r="AL317" s="659">
        <v>0</v>
      </c>
      <c r="AM317" s="659">
        <v>0</v>
      </c>
      <c r="AN317" s="659">
        <v>0</v>
      </c>
      <c r="AO317" s="659">
        <v>0</v>
      </c>
      <c r="AP317" s="659">
        <v>0</v>
      </c>
      <c r="AQ317" s="659">
        <v>0</v>
      </c>
      <c r="AR317" s="659">
        <v>0</v>
      </c>
      <c r="AS317" s="659">
        <v>0</v>
      </c>
      <c r="AT317" s="659">
        <v>0</v>
      </c>
      <c r="AU317" s="659">
        <v>0</v>
      </c>
      <c r="AV317" s="659">
        <v>0</v>
      </c>
      <c r="AW317" s="659">
        <v>0</v>
      </c>
      <c r="AX317">
        <v>0</v>
      </c>
    </row>
    <row r="318" spans="1:50">
      <c r="A318" s="659" t="s">
        <v>98</v>
      </c>
      <c r="B318" s="659" t="s">
        <v>471</v>
      </c>
      <c r="C318" s="659">
        <v>230</v>
      </c>
      <c r="D318" s="659" t="s">
        <v>471</v>
      </c>
      <c r="E318" s="659">
        <v>230</v>
      </c>
      <c r="U318" s="659">
        <v>0</v>
      </c>
      <c r="V318" s="659">
        <v>0</v>
      </c>
      <c r="W318" s="659">
        <v>300</v>
      </c>
      <c r="X318" s="659">
        <v>0</v>
      </c>
      <c r="Y318" s="659">
        <v>0</v>
      </c>
      <c r="Z318" s="659">
        <v>0</v>
      </c>
      <c r="AA318" s="659">
        <v>0</v>
      </c>
      <c r="AB318" s="659">
        <v>0</v>
      </c>
      <c r="AC318" s="659">
        <v>0</v>
      </c>
      <c r="AD318" s="659">
        <v>0</v>
      </c>
      <c r="AE318" s="659">
        <v>0</v>
      </c>
      <c r="AF318" s="659">
        <v>0</v>
      </c>
      <c r="AG318" s="659">
        <v>0</v>
      </c>
      <c r="AH318" s="659">
        <v>0</v>
      </c>
      <c r="AI318">
        <v>1</v>
      </c>
      <c r="AJ318" s="659">
        <v>0</v>
      </c>
      <c r="AK318" s="659">
        <v>0</v>
      </c>
      <c r="AL318" s="659">
        <v>300</v>
      </c>
      <c r="AM318" s="659">
        <v>0</v>
      </c>
      <c r="AN318" s="659">
        <v>0</v>
      </c>
      <c r="AO318" s="659">
        <v>0</v>
      </c>
      <c r="AP318" s="659">
        <v>0</v>
      </c>
      <c r="AQ318" s="659">
        <v>0</v>
      </c>
      <c r="AR318" s="659">
        <v>0</v>
      </c>
      <c r="AS318" s="659">
        <v>250</v>
      </c>
      <c r="AT318" s="659">
        <v>250</v>
      </c>
      <c r="AU318" s="659">
        <v>0</v>
      </c>
      <c r="AV318" s="659">
        <v>100</v>
      </c>
      <c r="AW318" s="659">
        <v>0</v>
      </c>
      <c r="AX318">
        <v>1</v>
      </c>
    </row>
    <row r="319" spans="1:50">
      <c r="A319" s="659" t="s">
        <v>87</v>
      </c>
      <c r="B319" s="659" t="s">
        <v>472</v>
      </c>
      <c r="C319" s="659">
        <v>115</v>
      </c>
      <c r="D319" s="659" t="s">
        <v>472</v>
      </c>
      <c r="E319" s="659">
        <v>115</v>
      </c>
      <c r="U319" s="659">
        <v>0</v>
      </c>
      <c r="V319" s="659">
        <v>0</v>
      </c>
      <c r="W319" s="659">
        <v>0</v>
      </c>
      <c r="X319" s="659">
        <v>0</v>
      </c>
      <c r="Y319" s="659">
        <v>0</v>
      </c>
      <c r="Z319" s="659">
        <v>0</v>
      </c>
      <c r="AA319" s="659">
        <v>0</v>
      </c>
      <c r="AB319" s="659">
        <v>0</v>
      </c>
      <c r="AC319" s="659">
        <v>0</v>
      </c>
      <c r="AD319" s="659">
        <v>30</v>
      </c>
      <c r="AE319" s="659">
        <v>75</v>
      </c>
      <c r="AF319" s="659">
        <v>0</v>
      </c>
      <c r="AG319" s="659">
        <v>0</v>
      </c>
      <c r="AH319" s="659">
        <v>0</v>
      </c>
      <c r="AI319">
        <v>1</v>
      </c>
      <c r="AJ319" s="659">
        <v>0</v>
      </c>
      <c r="AK319" s="659">
        <v>0</v>
      </c>
      <c r="AL319" s="659">
        <v>0</v>
      </c>
      <c r="AM319" s="659">
        <v>0</v>
      </c>
      <c r="AN319" s="659">
        <v>0</v>
      </c>
      <c r="AO319" s="659">
        <v>0</v>
      </c>
      <c r="AP319" s="659">
        <v>0</v>
      </c>
      <c r="AQ319" s="659">
        <v>0</v>
      </c>
      <c r="AR319" s="659">
        <v>0</v>
      </c>
      <c r="AS319" s="659">
        <v>80</v>
      </c>
      <c r="AT319" s="659">
        <v>205</v>
      </c>
      <c r="AU319" s="659">
        <v>0</v>
      </c>
      <c r="AV319" s="659">
        <v>30</v>
      </c>
      <c r="AW319" s="659">
        <v>0</v>
      </c>
      <c r="AX319">
        <v>1</v>
      </c>
    </row>
    <row r="320" spans="1:50">
      <c r="A320" s="659" t="s">
        <v>87</v>
      </c>
      <c r="B320" s="659" t="s">
        <v>473</v>
      </c>
      <c r="C320" s="659">
        <v>70</v>
      </c>
      <c r="D320" s="659" t="s">
        <v>473</v>
      </c>
      <c r="E320" s="659">
        <v>70</v>
      </c>
      <c r="U320" s="659">
        <v>0</v>
      </c>
      <c r="V320" s="659">
        <v>0</v>
      </c>
      <c r="W320" s="659">
        <v>0</v>
      </c>
      <c r="X320" s="659">
        <v>0</v>
      </c>
      <c r="Y320" s="659">
        <v>0</v>
      </c>
      <c r="Z320" s="659">
        <v>0</v>
      </c>
      <c r="AA320" s="659">
        <v>0</v>
      </c>
      <c r="AB320" s="659">
        <v>0</v>
      </c>
      <c r="AC320" s="659">
        <v>0</v>
      </c>
      <c r="AD320" s="659">
        <v>0</v>
      </c>
      <c r="AE320" s="659">
        <v>22</v>
      </c>
      <c r="AF320" s="659">
        <v>0</v>
      </c>
      <c r="AG320" s="659">
        <v>5</v>
      </c>
      <c r="AH320" s="659">
        <v>0</v>
      </c>
      <c r="AI320">
        <v>1</v>
      </c>
      <c r="AJ320" s="659">
        <v>0</v>
      </c>
      <c r="AK320" s="659">
        <v>0</v>
      </c>
      <c r="AL320" s="659">
        <v>0</v>
      </c>
      <c r="AM320" s="659">
        <v>0</v>
      </c>
      <c r="AN320" s="659">
        <v>0</v>
      </c>
      <c r="AO320" s="659">
        <v>0</v>
      </c>
      <c r="AP320" s="659">
        <v>0</v>
      </c>
      <c r="AQ320" s="659">
        <v>0</v>
      </c>
      <c r="AR320" s="659">
        <v>0</v>
      </c>
      <c r="AS320" s="659">
        <v>0</v>
      </c>
      <c r="AT320" s="659">
        <v>22</v>
      </c>
      <c r="AU320" s="659">
        <v>0</v>
      </c>
      <c r="AV320" s="659">
        <v>5</v>
      </c>
      <c r="AW320" s="659">
        <v>0</v>
      </c>
      <c r="AX320">
        <v>1</v>
      </c>
    </row>
    <row r="321" spans="1:50">
      <c r="A321" s="659" t="s">
        <v>89</v>
      </c>
      <c r="B321" s="659" t="s">
        <v>474</v>
      </c>
      <c r="C321" s="659">
        <v>115</v>
      </c>
      <c r="D321" s="659" t="s">
        <v>474</v>
      </c>
      <c r="E321" s="659">
        <v>115</v>
      </c>
      <c r="U321" s="659">
        <v>0</v>
      </c>
      <c r="V321" s="659">
        <v>0</v>
      </c>
      <c r="W321" s="659">
        <v>0</v>
      </c>
      <c r="X321" s="659">
        <v>0</v>
      </c>
      <c r="Y321" s="659">
        <v>0</v>
      </c>
      <c r="Z321" s="659">
        <v>0</v>
      </c>
      <c r="AA321" s="659">
        <v>0</v>
      </c>
      <c r="AB321" s="659">
        <v>0</v>
      </c>
      <c r="AC321" s="659">
        <v>0</v>
      </c>
      <c r="AD321" s="659">
        <v>0</v>
      </c>
      <c r="AE321" s="659">
        <v>0</v>
      </c>
      <c r="AF321" s="659">
        <v>0</v>
      </c>
      <c r="AG321" s="659">
        <v>0</v>
      </c>
      <c r="AH321" s="659">
        <v>0</v>
      </c>
      <c r="AI321">
        <v>0</v>
      </c>
      <c r="AJ321" s="659">
        <v>0</v>
      </c>
      <c r="AK321" s="659">
        <v>0</v>
      </c>
      <c r="AL321" s="659">
        <v>0</v>
      </c>
      <c r="AM321" s="659">
        <v>0</v>
      </c>
      <c r="AN321" s="659">
        <v>0</v>
      </c>
      <c r="AO321" s="659">
        <v>0</v>
      </c>
      <c r="AP321" s="659">
        <v>0</v>
      </c>
      <c r="AQ321" s="659">
        <v>0</v>
      </c>
      <c r="AR321" s="659">
        <v>0</v>
      </c>
      <c r="AS321" s="659">
        <v>0</v>
      </c>
      <c r="AT321" s="659">
        <v>0</v>
      </c>
      <c r="AU321" s="659">
        <v>0</v>
      </c>
      <c r="AV321" s="659">
        <v>0</v>
      </c>
      <c r="AW321" s="659">
        <v>0</v>
      </c>
      <c r="AX321">
        <v>0</v>
      </c>
    </row>
    <row r="322" spans="1:50">
      <c r="A322" s="659" t="s">
        <v>93</v>
      </c>
      <c r="B322" s="659" t="s">
        <v>475</v>
      </c>
      <c r="C322" s="659">
        <v>230</v>
      </c>
      <c r="D322" s="659" t="s">
        <v>475</v>
      </c>
      <c r="E322" s="659">
        <v>230</v>
      </c>
      <c r="U322" s="659">
        <v>0</v>
      </c>
      <c r="V322" s="659">
        <v>0</v>
      </c>
      <c r="W322" s="659">
        <v>0</v>
      </c>
      <c r="X322" s="659">
        <v>0</v>
      </c>
      <c r="Y322" s="659">
        <v>0</v>
      </c>
      <c r="Z322" s="659">
        <v>0</v>
      </c>
      <c r="AA322" s="659">
        <v>0</v>
      </c>
      <c r="AB322" s="659">
        <v>0</v>
      </c>
      <c r="AC322" s="659">
        <v>0</v>
      </c>
      <c r="AD322" s="659">
        <v>0</v>
      </c>
      <c r="AE322" s="659">
        <v>0</v>
      </c>
      <c r="AF322" s="659">
        <v>0</v>
      </c>
      <c r="AG322" s="659">
        <v>0</v>
      </c>
      <c r="AH322" s="659">
        <v>0</v>
      </c>
      <c r="AI322">
        <v>0</v>
      </c>
      <c r="AJ322" s="659">
        <v>0</v>
      </c>
      <c r="AK322" s="659">
        <v>0</v>
      </c>
      <c r="AL322" s="659">
        <v>0</v>
      </c>
      <c r="AM322" s="659">
        <v>0</v>
      </c>
      <c r="AN322" s="659">
        <v>0</v>
      </c>
      <c r="AO322" s="659">
        <v>0</v>
      </c>
      <c r="AP322" s="659">
        <v>0</v>
      </c>
      <c r="AQ322" s="659">
        <v>0</v>
      </c>
      <c r="AR322" s="659">
        <v>0</v>
      </c>
      <c r="AS322" s="659">
        <v>0</v>
      </c>
      <c r="AT322" s="659">
        <v>0</v>
      </c>
      <c r="AU322" s="659">
        <v>0</v>
      </c>
      <c r="AV322" s="659">
        <v>0</v>
      </c>
      <c r="AW322" s="659">
        <v>0</v>
      </c>
      <c r="AX322">
        <v>0</v>
      </c>
    </row>
    <row r="323" spans="1:50">
      <c r="A323" s="659" t="s">
        <v>93</v>
      </c>
      <c r="B323" s="659" t="s">
        <v>476</v>
      </c>
      <c r="C323" s="659">
        <v>230</v>
      </c>
      <c r="D323" s="659" t="s">
        <v>476</v>
      </c>
      <c r="E323" s="659">
        <v>230</v>
      </c>
      <c r="U323" s="659">
        <v>0</v>
      </c>
      <c r="V323" s="659">
        <v>0</v>
      </c>
      <c r="W323" s="659">
        <v>0</v>
      </c>
      <c r="X323" s="659">
        <v>0</v>
      </c>
      <c r="Y323" s="659">
        <v>0</v>
      </c>
      <c r="Z323" s="659">
        <v>0</v>
      </c>
      <c r="AA323" s="659">
        <v>0</v>
      </c>
      <c r="AB323" s="659">
        <v>0</v>
      </c>
      <c r="AC323" s="659">
        <v>3.24</v>
      </c>
      <c r="AD323" s="659">
        <v>0</v>
      </c>
      <c r="AE323" s="659">
        <v>0</v>
      </c>
      <c r="AF323" s="659">
        <v>0</v>
      </c>
      <c r="AG323" s="659">
        <v>0</v>
      </c>
      <c r="AH323" s="659">
        <v>0</v>
      </c>
      <c r="AI323">
        <v>1</v>
      </c>
      <c r="AJ323" s="659">
        <v>0</v>
      </c>
      <c r="AK323" s="659">
        <v>0</v>
      </c>
      <c r="AL323" s="659">
        <v>0</v>
      </c>
      <c r="AM323" s="659">
        <v>0</v>
      </c>
      <c r="AN323" s="659">
        <v>0</v>
      </c>
      <c r="AO323" s="659">
        <v>0</v>
      </c>
      <c r="AP323" s="659">
        <v>0</v>
      </c>
      <c r="AQ323" s="659">
        <v>0</v>
      </c>
      <c r="AR323" s="659">
        <v>3.24</v>
      </c>
      <c r="AS323" s="659">
        <v>0</v>
      </c>
      <c r="AT323" s="659">
        <v>0</v>
      </c>
      <c r="AU323" s="659">
        <v>0</v>
      </c>
      <c r="AV323" s="659">
        <v>250</v>
      </c>
      <c r="AW323" s="659">
        <v>0</v>
      </c>
      <c r="AX323">
        <v>1</v>
      </c>
    </row>
    <row r="324" spans="1:50">
      <c r="A324" s="659" t="s">
        <v>102</v>
      </c>
      <c r="B324" s="659" t="s">
        <v>477</v>
      </c>
      <c r="C324" s="659">
        <v>69</v>
      </c>
      <c r="D324" s="659" t="s">
        <v>477</v>
      </c>
      <c r="E324" s="659">
        <v>69</v>
      </c>
      <c r="U324" s="659">
        <v>0</v>
      </c>
      <c r="V324" s="659">
        <v>0</v>
      </c>
      <c r="W324" s="659">
        <v>0</v>
      </c>
      <c r="X324" s="659">
        <v>0</v>
      </c>
      <c r="Y324" s="659">
        <v>0</v>
      </c>
      <c r="Z324" s="659">
        <v>0</v>
      </c>
      <c r="AA324" s="659">
        <v>0</v>
      </c>
      <c r="AB324" s="659">
        <v>0</v>
      </c>
      <c r="AC324" s="659">
        <v>0</v>
      </c>
      <c r="AD324" s="659">
        <v>0</v>
      </c>
      <c r="AE324" s="659">
        <v>0</v>
      </c>
      <c r="AF324" s="659">
        <v>0</v>
      </c>
      <c r="AG324" s="659">
        <v>0</v>
      </c>
      <c r="AH324" s="659">
        <v>0</v>
      </c>
      <c r="AI324">
        <v>0</v>
      </c>
      <c r="AJ324" s="659">
        <v>0</v>
      </c>
      <c r="AK324" s="659">
        <v>0</v>
      </c>
      <c r="AL324" s="659">
        <v>0</v>
      </c>
      <c r="AM324" s="659">
        <v>0</v>
      </c>
      <c r="AN324" s="659">
        <v>0</v>
      </c>
      <c r="AO324" s="659">
        <v>0</v>
      </c>
      <c r="AP324" s="659">
        <v>0</v>
      </c>
      <c r="AQ324" s="659">
        <v>0</v>
      </c>
      <c r="AR324" s="659">
        <v>0</v>
      </c>
      <c r="AS324" s="659">
        <v>0</v>
      </c>
      <c r="AT324" s="659">
        <v>0</v>
      </c>
      <c r="AU324" s="659">
        <v>0</v>
      </c>
      <c r="AV324" s="659">
        <v>0</v>
      </c>
      <c r="AW324" s="659">
        <v>0</v>
      </c>
      <c r="AX324">
        <v>0</v>
      </c>
    </row>
    <row r="325" spans="1:50">
      <c r="A325" s="659" t="s">
        <v>83</v>
      </c>
      <c r="B325" s="659" t="s">
        <v>478</v>
      </c>
      <c r="C325" s="659">
        <v>115</v>
      </c>
      <c r="D325" s="659" t="s">
        <v>478</v>
      </c>
      <c r="E325" s="659">
        <v>115</v>
      </c>
      <c r="U325" s="659">
        <v>0</v>
      </c>
      <c r="V325" s="659">
        <v>0</v>
      </c>
      <c r="W325" s="659">
        <v>0</v>
      </c>
      <c r="X325" s="659">
        <v>0</v>
      </c>
      <c r="Y325" s="659">
        <v>0</v>
      </c>
      <c r="Z325" s="659">
        <v>0</v>
      </c>
      <c r="AA325" s="659">
        <v>0</v>
      </c>
      <c r="AB325" s="659">
        <v>0</v>
      </c>
      <c r="AC325" s="659">
        <v>0</v>
      </c>
      <c r="AD325" s="659">
        <v>0</v>
      </c>
      <c r="AE325" s="659">
        <v>0</v>
      </c>
      <c r="AF325" s="659">
        <v>0</v>
      </c>
      <c r="AG325" s="659">
        <v>0</v>
      </c>
      <c r="AH325" s="659">
        <v>0</v>
      </c>
      <c r="AI325">
        <v>0</v>
      </c>
      <c r="AJ325" s="659">
        <v>0</v>
      </c>
      <c r="AK325" s="659">
        <v>0</v>
      </c>
      <c r="AL325" s="659">
        <v>0</v>
      </c>
      <c r="AM325" s="659">
        <v>0</v>
      </c>
      <c r="AN325" s="659">
        <v>0</v>
      </c>
      <c r="AO325" s="659">
        <v>0</v>
      </c>
      <c r="AP325" s="659">
        <v>0</v>
      </c>
      <c r="AQ325" s="659">
        <v>0</v>
      </c>
      <c r="AR325" s="659">
        <v>0</v>
      </c>
      <c r="AS325" s="659">
        <v>0</v>
      </c>
      <c r="AT325" s="659">
        <v>0</v>
      </c>
      <c r="AU325" s="659">
        <v>0</v>
      </c>
      <c r="AV325" s="659">
        <v>0</v>
      </c>
      <c r="AW325" s="659">
        <v>0</v>
      </c>
      <c r="AX325">
        <v>0</v>
      </c>
    </row>
    <row r="326" spans="1:50">
      <c r="A326" s="659" t="s">
        <v>89</v>
      </c>
      <c r="B326" s="659" t="s">
        <v>479</v>
      </c>
      <c r="C326" s="659">
        <v>115</v>
      </c>
      <c r="D326" s="659" t="s">
        <v>479</v>
      </c>
      <c r="E326" s="659">
        <v>115</v>
      </c>
      <c r="U326" s="659">
        <v>0</v>
      </c>
      <c r="V326" s="659">
        <v>0</v>
      </c>
      <c r="W326" s="659">
        <v>0</v>
      </c>
      <c r="X326" s="659">
        <v>0</v>
      </c>
      <c r="Y326" s="659">
        <v>0</v>
      </c>
      <c r="Z326" s="659">
        <v>0</v>
      </c>
      <c r="AA326" s="659">
        <v>0</v>
      </c>
      <c r="AB326" s="659">
        <v>0</v>
      </c>
      <c r="AC326" s="659">
        <v>0</v>
      </c>
      <c r="AD326" s="659">
        <v>0</v>
      </c>
      <c r="AE326" s="659">
        <v>0</v>
      </c>
      <c r="AF326" s="659">
        <v>0</v>
      </c>
      <c r="AG326" s="659">
        <v>0</v>
      </c>
      <c r="AH326" s="659">
        <v>0</v>
      </c>
      <c r="AI326">
        <v>0</v>
      </c>
      <c r="AJ326" s="659">
        <v>0</v>
      </c>
      <c r="AK326" s="659">
        <v>0</v>
      </c>
      <c r="AL326" s="659">
        <v>0</v>
      </c>
      <c r="AM326" s="659">
        <v>0</v>
      </c>
      <c r="AN326" s="659">
        <v>0</v>
      </c>
      <c r="AO326" s="659">
        <v>0</v>
      </c>
      <c r="AP326" s="659">
        <v>0</v>
      </c>
      <c r="AQ326" s="659">
        <v>0</v>
      </c>
      <c r="AR326" s="659">
        <v>0</v>
      </c>
      <c r="AS326" s="659">
        <v>0</v>
      </c>
      <c r="AT326" s="659">
        <v>0</v>
      </c>
      <c r="AU326" s="659">
        <v>0</v>
      </c>
      <c r="AV326" s="659">
        <v>0</v>
      </c>
      <c r="AW326" s="659">
        <v>0</v>
      </c>
      <c r="AX326">
        <v>0</v>
      </c>
    </row>
    <row r="327" spans="1:50">
      <c r="A327" s="659" t="s">
        <v>85</v>
      </c>
      <c r="B327" s="659" t="s">
        <v>480</v>
      </c>
      <c r="C327" s="659">
        <v>115</v>
      </c>
      <c r="D327" s="659" t="s">
        <v>480</v>
      </c>
      <c r="E327" s="659">
        <v>115</v>
      </c>
      <c r="U327" s="659">
        <v>0</v>
      </c>
      <c r="V327" s="659">
        <v>0</v>
      </c>
      <c r="W327" s="659">
        <v>0</v>
      </c>
      <c r="X327" s="659">
        <v>0</v>
      </c>
      <c r="Y327" s="659">
        <v>0</v>
      </c>
      <c r="Z327" s="659">
        <v>0</v>
      </c>
      <c r="AA327" s="659">
        <v>0</v>
      </c>
      <c r="AB327" s="659">
        <v>0</v>
      </c>
      <c r="AC327" s="659">
        <v>0</v>
      </c>
      <c r="AD327" s="659">
        <v>0</v>
      </c>
      <c r="AE327" s="659">
        <v>0</v>
      </c>
      <c r="AF327" s="659">
        <v>0</v>
      </c>
      <c r="AG327" s="659">
        <v>0</v>
      </c>
      <c r="AH327" s="659">
        <v>0</v>
      </c>
      <c r="AI327">
        <v>0</v>
      </c>
      <c r="AJ327" s="659">
        <v>0</v>
      </c>
      <c r="AK327" s="659">
        <v>0</v>
      </c>
      <c r="AL327" s="659">
        <v>0</v>
      </c>
      <c r="AM327" s="659">
        <v>0</v>
      </c>
      <c r="AN327" s="659">
        <v>0</v>
      </c>
      <c r="AO327" s="659">
        <v>0</v>
      </c>
      <c r="AP327" s="659">
        <v>0</v>
      </c>
      <c r="AQ327" s="659">
        <v>0</v>
      </c>
      <c r="AR327" s="659">
        <v>0</v>
      </c>
      <c r="AS327" s="659">
        <v>0</v>
      </c>
      <c r="AT327" s="659">
        <v>50</v>
      </c>
      <c r="AU327" s="659">
        <v>0</v>
      </c>
      <c r="AV327" s="659">
        <v>27.2</v>
      </c>
      <c r="AW327" s="659">
        <v>0</v>
      </c>
      <c r="AX327">
        <v>1</v>
      </c>
    </row>
    <row r="328" spans="1:50">
      <c r="A328" s="659" t="s">
        <v>85</v>
      </c>
      <c r="B328" s="659" t="s">
        <v>481</v>
      </c>
      <c r="C328" s="659">
        <v>115</v>
      </c>
      <c r="D328" s="659" t="s">
        <v>481</v>
      </c>
      <c r="E328" s="659">
        <v>115</v>
      </c>
      <c r="U328" s="659">
        <v>0</v>
      </c>
      <c r="V328" s="659">
        <v>0</v>
      </c>
      <c r="W328" s="659">
        <v>0</v>
      </c>
      <c r="X328" s="659">
        <v>0</v>
      </c>
      <c r="Y328" s="659">
        <v>0</v>
      </c>
      <c r="Z328" s="659">
        <v>0</v>
      </c>
      <c r="AA328" s="659">
        <v>0</v>
      </c>
      <c r="AB328" s="659">
        <v>0</v>
      </c>
      <c r="AC328" s="659">
        <v>0</v>
      </c>
      <c r="AD328" s="659">
        <v>0</v>
      </c>
      <c r="AE328" s="659">
        <v>0</v>
      </c>
      <c r="AF328" s="659">
        <v>0</v>
      </c>
      <c r="AG328" s="659">
        <v>0</v>
      </c>
      <c r="AH328" s="659">
        <v>0</v>
      </c>
      <c r="AI328">
        <v>0</v>
      </c>
      <c r="AJ328" s="659">
        <v>0</v>
      </c>
      <c r="AK328" s="659">
        <v>0</v>
      </c>
      <c r="AL328" s="659">
        <v>0</v>
      </c>
      <c r="AM328" s="659">
        <v>0</v>
      </c>
      <c r="AN328" s="659">
        <v>0</v>
      </c>
      <c r="AO328" s="659">
        <v>0</v>
      </c>
      <c r="AP328" s="659">
        <v>0</v>
      </c>
      <c r="AQ328" s="659">
        <v>0</v>
      </c>
      <c r="AR328" s="659">
        <v>0</v>
      </c>
      <c r="AS328" s="659">
        <v>0</v>
      </c>
      <c r="AT328" s="659">
        <v>0</v>
      </c>
      <c r="AU328" s="659">
        <v>0</v>
      </c>
      <c r="AV328" s="659">
        <v>0</v>
      </c>
      <c r="AW328" s="659">
        <v>0</v>
      </c>
      <c r="AX328">
        <v>0</v>
      </c>
    </row>
    <row r="329" spans="1:50">
      <c r="A329" s="659" t="s">
        <v>85</v>
      </c>
      <c r="B329" s="659" t="s">
        <v>481</v>
      </c>
      <c r="C329" s="659">
        <v>230</v>
      </c>
      <c r="D329" s="659" t="s">
        <v>481</v>
      </c>
      <c r="E329" s="659">
        <v>230</v>
      </c>
      <c r="U329" s="659">
        <v>0</v>
      </c>
      <c r="V329" s="659">
        <v>0</v>
      </c>
      <c r="W329" s="659">
        <v>0</v>
      </c>
      <c r="X329" s="659">
        <v>0</v>
      </c>
      <c r="Y329" s="659">
        <v>0</v>
      </c>
      <c r="Z329" s="659">
        <v>0</v>
      </c>
      <c r="AA329" s="659">
        <v>0</v>
      </c>
      <c r="AB329" s="659">
        <v>0</v>
      </c>
      <c r="AC329" s="659">
        <v>0</v>
      </c>
      <c r="AD329" s="659">
        <v>0</v>
      </c>
      <c r="AE329" s="659">
        <v>0</v>
      </c>
      <c r="AF329" s="659">
        <v>0</v>
      </c>
      <c r="AG329" s="659">
        <v>0</v>
      </c>
      <c r="AH329" s="659">
        <v>0</v>
      </c>
      <c r="AI329">
        <v>0</v>
      </c>
      <c r="AJ329" s="659">
        <v>0</v>
      </c>
      <c r="AK329" s="659">
        <v>0</v>
      </c>
      <c r="AL329" s="659">
        <v>0</v>
      </c>
      <c r="AM329" s="659">
        <v>0</v>
      </c>
      <c r="AN329" s="659">
        <v>0</v>
      </c>
      <c r="AO329" s="659">
        <v>0</v>
      </c>
      <c r="AP329" s="659">
        <v>0</v>
      </c>
      <c r="AQ329" s="659">
        <v>0</v>
      </c>
      <c r="AR329" s="659">
        <v>0</v>
      </c>
      <c r="AS329" s="659">
        <v>0</v>
      </c>
      <c r="AT329" s="659">
        <v>0</v>
      </c>
      <c r="AU329" s="659">
        <v>0</v>
      </c>
      <c r="AV329" s="659">
        <v>0</v>
      </c>
      <c r="AW329" s="659">
        <v>0</v>
      </c>
      <c r="AX329">
        <v>0</v>
      </c>
    </row>
    <row r="330" spans="1:50">
      <c r="A330" s="659" t="s">
        <v>85</v>
      </c>
      <c r="B330" s="659" t="s">
        <v>481</v>
      </c>
      <c r="C330" s="659">
        <v>60</v>
      </c>
      <c r="D330" s="659" t="s">
        <v>481</v>
      </c>
      <c r="E330" s="659">
        <v>60</v>
      </c>
      <c r="U330" s="659">
        <v>0</v>
      </c>
      <c r="V330" s="659">
        <v>0</v>
      </c>
      <c r="W330" s="659">
        <v>0</v>
      </c>
      <c r="X330" s="659">
        <v>0</v>
      </c>
      <c r="Y330" s="659">
        <v>0</v>
      </c>
      <c r="Z330" s="659">
        <v>0</v>
      </c>
      <c r="AA330" s="659">
        <v>0</v>
      </c>
      <c r="AB330" s="659">
        <v>0</v>
      </c>
      <c r="AC330" s="659">
        <v>0</v>
      </c>
      <c r="AD330" s="659">
        <v>0</v>
      </c>
      <c r="AE330" s="659">
        <v>0</v>
      </c>
      <c r="AF330" s="659">
        <v>0</v>
      </c>
      <c r="AG330" s="659">
        <v>0</v>
      </c>
      <c r="AH330" s="659">
        <v>0</v>
      </c>
      <c r="AI330">
        <v>0</v>
      </c>
      <c r="AJ330" s="659">
        <v>0</v>
      </c>
      <c r="AK330" s="659">
        <v>0</v>
      </c>
      <c r="AL330" s="659">
        <v>0</v>
      </c>
      <c r="AM330" s="659">
        <v>0</v>
      </c>
      <c r="AN330" s="659">
        <v>0</v>
      </c>
      <c r="AO330" s="659">
        <v>0</v>
      </c>
      <c r="AP330" s="659">
        <v>0</v>
      </c>
      <c r="AQ330" s="659">
        <v>0</v>
      </c>
      <c r="AR330" s="659">
        <v>0</v>
      </c>
      <c r="AS330" s="659">
        <v>0</v>
      </c>
      <c r="AT330" s="659">
        <v>0</v>
      </c>
      <c r="AU330" s="659">
        <v>0</v>
      </c>
      <c r="AV330" s="659">
        <v>0</v>
      </c>
      <c r="AW330" s="659">
        <v>0</v>
      </c>
      <c r="AX330">
        <v>0</v>
      </c>
    </row>
    <row r="331" spans="1:50">
      <c r="A331" s="659" t="s">
        <v>85</v>
      </c>
      <c r="B331" s="659" t="s">
        <v>482</v>
      </c>
      <c r="C331" s="659">
        <v>230</v>
      </c>
      <c r="D331" s="659" t="s">
        <v>482</v>
      </c>
      <c r="E331" s="659">
        <v>230</v>
      </c>
      <c r="U331" s="659">
        <v>0</v>
      </c>
      <c r="V331" s="659">
        <v>0</v>
      </c>
      <c r="W331" s="659">
        <v>0</v>
      </c>
      <c r="X331" s="659">
        <v>0</v>
      </c>
      <c r="Y331" s="659">
        <v>0</v>
      </c>
      <c r="Z331" s="659">
        <v>0</v>
      </c>
      <c r="AA331" s="659">
        <v>0</v>
      </c>
      <c r="AB331" s="659">
        <v>0</v>
      </c>
      <c r="AC331" s="659">
        <v>0</v>
      </c>
      <c r="AD331" s="659">
        <v>0</v>
      </c>
      <c r="AE331" s="659">
        <v>0</v>
      </c>
      <c r="AF331" s="659">
        <v>0</v>
      </c>
      <c r="AG331" s="659">
        <v>0</v>
      </c>
      <c r="AH331" s="659">
        <v>0</v>
      </c>
      <c r="AI331">
        <v>0</v>
      </c>
      <c r="AJ331" s="659">
        <v>0</v>
      </c>
      <c r="AK331" s="659">
        <v>0</v>
      </c>
      <c r="AL331" s="659">
        <v>0</v>
      </c>
      <c r="AM331" s="659">
        <v>0</v>
      </c>
      <c r="AN331" s="659">
        <v>0</v>
      </c>
      <c r="AO331" s="659">
        <v>0</v>
      </c>
      <c r="AP331" s="659">
        <v>0</v>
      </c>
      <c r="AQ331" s="659">
        <v>0</v>
      </c>
      <c r="AR331" s="659">
        <v>0</v>
      </c>
      <c r="AS331" s="659">
        <v>0</v>
      </c>
      <c r="AT331" s="659">
        <v>0</v>
      </c>
      <c r="AU331" s="659">
        <v>0</v>
      </c>
      <c r="AV331" s="659">
        <v>0</v>
      </c>
      <c r="AW331" s="659">
        <v>0</v>
      </c>
      <c r="AX331">
        <v>0</v>
      </c>
    </row>
    <row r="332" spans="1:50">
      <c r="A332" s="659" t="s">
        <v>83</v>
      </c>
      <c r="B332" s="659" t="s">
        <v>483</v>
      </c>
      <c r="C332" s="659">
        <v>230</v>
      </c>
      <c r="D332" s="659" t="s">
        <v>483</v>
      </c>
      <c r="E332" s="659">
        <v>230</v>
      </c>
      <c r="U332" s="659">
        <v>0</v>
      </c>
      <c r="V332" s="659">
        <v>0</v>
      </c>
      <c r="W332" s="659">
        <v>0</v>
      </c>
      <c r="X332" s="659">
        <v>0</v>
      </c>
      <c r="Y332" s="659">
        <v>0</v>
      </c>
      <c r="Z332" s="659">
        <v>0</v>
      </c>
      <c r="AA332" s="659">
        <v>0</v>
      </c>
      <c r="AB332" s="659">
        <v>0</v>
      </c>
      <c r="AC332" s="659">
        <v>0</v>
      </c>
      <c r="AD332" s="659">
        <v>0</v>
      </c>
      <c r="AE332" s="659">
        <v>0</v>
      </c>
      <c r="AF332" s="659">
        <v>0</v>
      </c>
      <c r="AG332" s="659">
        <v>0</v>
      </c>
      <c r="AH332" s="659">
        <v>0</v>
      </c>
      <c r="AI332">
        <v>0</v>
      </c>
      <c r="AJ332" s="659">
        <v>0</v>
      </c>
      <c r="AK332" s="659">
        <v>0</v>
      </c>
      <c r="AL332" s="659">
        <v>0</v>
      </c>
      <c r="AM332" s="659">
        <v>0</v>
      </c>
      <c r="AN332" s="659">
        <v>0</v>
      </c>
      <c r="AO332" s="659">
        <v>0</v>
      </c>
      <c r="AP332" s="659">
        <v>0</v>
      </c>
      <c r="AQ332" s="659">
        <v>0</v>
      </c>
      <c r="AR332" s="659">
        <v>0</v>
      </c>
      <c r="AS332" s="659">
        <v>0</v>
      </c>
      <c r="AT332" s="659">
        <v>0</v>
      </c>
      <c r="AU332" s="659">
        <v>0</v>
      </c>
      <c r="AV332" s="659">
        <v>0</v>
      </c>
      <c r="AW332" s="659">
        <v>0</v>
      </c>
      <c r="AX332">
        <v>0</v>
      </c>
    </row>
    <row r="333" spans="1:50">
      <c r="A333" s="659" t="s">
        <v>85</v>
      </c>
      <c r="B333" s="659" t="s">
        <v>484</v>
      </c>
      <c r="C333" s="659">
        <v>230</v>
      </c>
      <c r="D333" s="659" t="s">
        <v>484</v>
      </c>
      <c r="E333" s="659">
        <v>230</v>
      </c>
      <c r="U333" s="659">
        <v>0</v>
      </c>
      <c r="V333" s="659">
        <v>0</v>
      </c>
      <c r="W333" s="659">
        <v>0</v>
      </c>
      <c r="X333" s="659">
        <v>0</v>
      </c>
      <c r="Y333" s="659">
        <v>0</v>
      </c>
      <c r="Z333" s="659">
        <v>0</v>
      </c>
      <c r="AA333" s="659">
        <v>0</v>
      </c>
      <c r="AB333" s="659">
        <v>0</v>
      </c>
      <c r="AC333" s="659">
        <v>1.8</v>
      </c>
      <c r="AD333" s="659">
        <v>0</v>
      </c>
      <c r="AE333" s="659">
        <v>0</v>
      </c>
      <c r="AF333" s="659">
        <v>0</v>
      </c>
      <c r="AG333" s="659">
        <v>0</v>
      </c>
      <c r="AH333" s="659">
        <v>0</v>
      </c>
      <c r="AI333">
        <v>1</v>
      </c>
      <c r="AJ333" s="659">
        <v>0</v>
      </c>
      <c r="AK333" s="659">
        <v>0</v>
      </c>
      <c r="AL333" s="659">
        <v>0</v>
      </c>
      <c r="AM333" s="659">
        <v>0</v>
      </c>
      <c r="AN333" s="659">
        <v>0</v>
      </c>
      <c r="AO333" s="659">
        <v>0</v>
      </c>
      <c r="AP333" s="659">
        <v>0</v>
      </c>
      <c r="AQ333" s="659">
        <v>0</v>
      </c>
      <c r="AR333" s="659">
        <v>1.8</v>
      </c>
      <c r="AS333" s="659">
        <v>0</v>
      </c>
      <c r="AT333" s="659">
        <v>0</v>
      </c>
      <c r="AU333" s="659">
        <v>0</v>
      </c>
      <c r="AV333" s="659">
        <v>0</v>
      </c>
      <c r="AW333" s="659">
        <v>0</v>
      </c>
      <c r="AX333">
        <v>1</v>
      </c>
    </row>
    <row r="334" spans="1:50">
      <c r="A334" s="659" t="s">
        <v>87</v>
      </c>
      <c r="B334" s="659" t="s">
        <v>485</v>
      </c>
      <c r="C334" s="659">
        <v>230</v>
      </c>
      <c r="D334" s="659" t="s">
        <v>485</v>
      </c>
      <c r="E334" s="659">
        <v>230</v>
      </c>
      <c r="U334" s="659">
        <v>0</v>
      </c>
      <c r="V334" s="659">
        <v>1.988</v>
      </c>
      <c r="W334" s="659">
        <v>170.5</v>
      </c>
      <c r="X334" s="659">
        <v>0</v>
      </c>
      <c r="Y334" s="659">
        <v>0</v>
      </c>
      <c r="Z334" s="659">
        <v>0</v>
      </c>
      <c r="AA334" s="659">
        <v>0</v>
      </c>
      <c r="AB334" s="659">
        <v>0</v>
      </c>
      <c r="AC334" s="659">
        <v>5.9</v>
      </c>
      <c r="AD334" s="659">
        <v>70</v>
      </c>
      <c r="AE334" s="659">
        <v>430</v>
      </c>
      <c r="AF334" s="659">
        <v>0.9</v>
      </c>
      <c r="AG334" s="659">
        <v>160</v>
      </c>
      <c r="AH334" s="659">
        <v>0</v>
      </c>
      <c r="AI334">
        <v>1</v>
      </c>
      <c r="AJ334" s="659">
        <v>0</v>
      </c>
      <c r="AK334" s="659">
        <v>1.988</v>
      </c>
      <c r="AL334" s="659">
        <v>170.5</v>
      </c>
      <c r="AM334" s="659">
        <v>0</v>
      </c>
      <c r="AN334" s="659">
        <v>0</v>
      </c>
      <c r="AO334" s="659">
        <v>0</v>
      </c>
      <c r="AP334" s="659">
        <v>0</v>
      </c>
      <c r="AQ334" s="659">
        <v>0</v>
      </c>
      <c r="AR334" s="659">
        <v>5.9</v>
      </c>
      <c r="AS334" s="659">
        <v>70</v>
      </c>
      <c r="AT334" s="659">
        <v>430</v>
      </c>
      <c r="AU334" s="659">
        <v>0.9</v>
      </c>
      <c r="AV334" s="659">
        <v>160</v>
      </c>
      <c r="AW334" s="659">
        <v>0</v>
      </c>
      <c r="AX334">
        <v>1</v>
      </c>
    </row>
    <row r="335" spans="1:50">
      <c r="A335" s="659" t="s">
        <v>87</v>
      </c>
      <c r="B335" s="659" t="s">
        <v>485</v>
      </c>
      <c r="C335" s="659">
        <v>500</v>
      </c>
      <c r="D335" s="659" t="s">
        <v>485</v>
      </c>
      <c r="E335" s="659">
        <v>500</v>
      </c>
      <c r="U335" s="659">
        <v>0</v>
      </c>
      <c r="V335" s="659">
        <v>0</v>
      </c>
      <c r="W335" s="659">
        <v>0</v>
      </c>
      <c r="X335" s="659">
        <v>0</v>
      </c>
      <c r="Y335" s="659">
        <v>0</v>
      </c>
      <c r="Z335" s="659">
        <v>0</v>
      </c>
      <c r="AA335" s="659">
        <v>0</v>
      </c>
      <c r="AB335" s="659">
        <v>0</v>
      </c>
      <c r="AC335" s="659">
        <v>0</v>
      </c>
      <c r="AD335" s="659">
        <v>0</v>
      </c>
      <c r="AE335" s="659">
        <v>0</v>
      </c>
      <c r="AF335" s="659">
        <v>0</v>
      </c>
      <c r="AG335" s="659">
        <v>0</v>
      </c>
      <c r="AH335" s="659">
        <v>0</v>
      </c>
      <c r="AI335">
        <v>0</v>
      </c>
      <c r="AJ335" s="659">
        <v>0</v>
      </c>
      <c r="AK335" s="659">
        <v>0</v>
      </c>
      <c r="AL335" s="659">
        <v>0</v>
      </c>
      <c r="AM335" s="659">
        <v>0</v>
      </c>
      <c r="AN335" s="659">
        <v>0</v>
      </c>
      <c r="AO335" s="659">
        <v>0</v>
      </c>
      <c r="AP335" s="659">
        <v>0</v>
      </c>
      <c r="AQ335" s="659">
        <v>0</v>
      </c>
      <c r="AR335" s="659">
        <v>0</v>
      </c>
      <c r="AS335" s="659">
        <v>400</v>
      </c>
      <c r="AT335" s="659">
        <v>500</v>
      </c>
      <c r="AU335" s="659">
        <v>0</v>
      </c>
      <c r="AV335" s="659">
        <v>200</v>
      </c>
      <c r="AW335" s="659">
        <v>0</v>
      </c>
      <c r="AX335">
        <v>1</v>
      </c>
    </row>
    <row r="336" spans="1:50">
      <c r="A336" s="659" t="s">
        <v>102</v>
      </c>
      <c r="B336" s="659" t="s">
        <v>486</v>
      </c>
      <c r="C336" s="659">
        <v>138</v>
      </c>
      <c r="D336" s="659" t="s">
        <v>486</v>
      </c>
      <c r="E336" s="659">
        <v>138</v>
      </c>
      <c r="U336" s="659">
        <v>0</v>
      </c>
      <c r="V336" s="659">
        <v>0</v>
      </c>
      <c r="W336" s="659">
        <v>0</v>
      </c>
      <c r="X336" s="659">
        <v>0</v>
      </c>
      <c r="Y336" s="659">
        <v>0</v>
      </c>
      <c r="Z336" s="659">
        <v>0</v>
      </c>
      <c r="AA336" s="659">
        <v>0</v>
      </c>
      <c r="AB336" s="659">
        <v>0</v>
      </c>
      <c r="AC336" s="659">
        <v>0</v>
      </c>
      <c r="AD336" s="659">
        <v>0</v>
      </c>
      <c r="AE336" s="659">
        <v>0</v>
      </c>
      <c r="AF336" s="659">
        <v>0</v>
      </c>
      <c r="AG336" s="659">
        <v>0</v>
      </c>
      <c r="AH336" s="659">
        <v>0</v>
      </c>
      <c r="AI336">
        <v>0</v>
      </c>
      <c r="AJ336" s="659">
        <v>0</v>
      </c>
      <c r="AK336" s="659">
        <v>0</v>
      </c>
      <c r="AL336" s="659">
        <v>0</v>
      </c>
      <c r="AM336" s="659">
        <v>0</v>
      </c>
      <c r="AN336" s="659">
        <v>0</v>
      </c>
      <c r="AO336" s="659">
        <v>0</v>
      </c>
      <c r="AP336" s="659">
        <v>0</v>
      </c>
      <c r="AQ336" s="659">
        <v>0</v>
      </c>
      <c r="AR336" s="659">
        <v>0</v>
      </c>
      <c r="AS336" s="659">
        <v>0</v>
      </c>
      <c r="AT336" s="659">
        <v>0</v>
      </c>
      <c r="AU336" s="659">
        <v>0</v>
      </c>
      <c r="AV336" s="659">
        <v>0</v>
      </c>
      <c r="AW336" s="659">
        <v>0</v>
      </c>
      <c r="AX336">
        <v>0</v>
      </c>
    </row>
    <row r="337" spans="1:50">
      <c r="A337" s="659" t="s">
        <v>102</v>
      </c>
      <c r="B337" s="659" t="s">
        <v>486</v>
      </c>
      <c r="C337" s="659">
        <v>69</v>
      </c>
      <c r="D337" s="659" t="s">
        <v>486</v>
      </c>
      <c r="E337" s="659">
        <v>69</v>
      </c>
      <c r="U337" s="659">
        <v>0</v>
      </c>
      <c r="V337" s="659">
        <v>0</v>
      </c>
      <c r="W337" s="659">
        <v>0</v>
      </c>
      <c r="X337" s="659">
        <v>0</v>
      </c>
      <c r="Y337" s="659">
        <v>0</v>
      </c>
      <c r="Z337" s="659">
        <v>0</v>
      </c>
      <c r="AA337" s="659">
        <v>0</v>
      </c>
      <c r="AB337" s="659">
        <v>0</v>
      </c>
      <c r="AC337" s="659">
        <v>0</v>
      </c>
      <c r="AD337" s="659">
        <v>0</v>
      </c>
      <c r="AE337" s="659">
        <v>0</v>
      </c>
      <c r="AF337" s="659">
        <v>1.5</v>
      </c>
      <c r="AG337" s="659">
        <v>0</v>
      </c>
      <c r="AH337" s="659">
        <v>0</v>
      </c>
      <c r="AI337">
        <v>1</v>
      </c>
      <c r="AJ337" s="659">
        <v>0</v>
      </c>
      <c r="AK337" s="659">
        <v>0</v>
      </c>
      <c r="AL337" s="659">
        <v>0</v>
      </c>
      <c r="AM337" s="659">
        <v>0</v>
      </c>
      <c r="AN337" s="659">
        <v>0</v>
      </c>
      <c r="AO337" s="659">
        <v>0</v>
      </c>
      <c r="AP337" s="659">
        <v>0</v>
      </c>
      <c r="AQ337" s="659">
        <v>0</v>
      </c>
      <c r="AR337" s="659">
        <v>0</v>
      </c>
      <c r="AS337" s="659">
        <v>0</v>
      </c>
      <c r="AT337" s="659">
        <v>0</v>
      </c>
      <c r="AU337" s="659">
        <v>1.5</v>
      </c>
      <c r="AV337" s="659">
        <v>0</v>
      </c>
      <c r="AW337" s="659">
        <v>0</v>
      </c>
      <c r="AX337">
        <v>1</v>
      </c>
    </row>
    <row r="338" spans="1:50">
      <c r="A338" s="659" t="s">
        <v>85</v>
      </c>
      <c r="B338" s="659" t="s">
        <v>487</v>
      </c>
      <c r="C338" s="659">
        <v>115</v>
      </c>
      <c r="D338" s="659" t="s">
        <v>487</v>
      </c>
      <c r="E338" s="659">
        <v>115</v>
      </c>
      <c r="U338" s="659">
        <v>0</v>
      </c>
      <c r="V338" s="659">
        <v>0</v>
      </c>
      <c r="W338" s="659">
        <v>0</v>
      </c>
      <c r="X338" s="659">
        <v>0</v>
      </c>
      <c r="Y338" s="659">
        <v>0</v>
      </c>
      <c r="Z338" s="659">
        <v>0</v>
      </c>
      <c r="AA338" s="659">
        <v>0</v>
      </c>
      <c r="AB338" s="659">
        <v>0</v>
      </c>
      <c r="AC338" s="659">
        <v>0</v>
      </c>
      <c r="AD338" s="659">
        <v>0</v>
      </c>
      <c r="AE338" s="659">
        <v>0</v>
      </c>
      <c r="AF338" s="659">
        <v>3.3</v>
      </c>
      <c r="AG338" s="659">
        <v>0</v>
      </c>
      <c r="AH338" s="659">
        <v>0</v>
      </c>
      <c r="AI338">
        <v>1</v>
      </c>
      <c r="AJ338" s="659">
        <v>0</v>
      </c>
      <c r="AK338" s="659">
        <v>0</v>
      </c>
      <c r="AL338" s="659">
        <v>0</v>
      </c>
      <c r="AM338" s="659">
        <v>0</v>
      </c>
      <c r="AN338" s="659">
        <v>0</v>
      </c>
      <c r="AO338" s="659">
        <v>0</v>
      </c>
      <c r="AP338" s="659">
        <v>0</v>
      </c>
      <c r="AQ338" s="659">
        <v>0</v>
      </c>
      <c r="AR338" s="659">
        <v>0</v>
      </c>
      <c r="AS338" s="659">
        <v>0</v>
      </c>
      <c r="AT338" s="659">
        <v>0</v>
      </c>
      <c r="AU338" s="659">
        <v>3.3</v>
      </c>
      <c r="AV338" s="659">
        <v>0</v>
      </c>
      <c r="AW338" s="659">
        <v>0</v>
      </c>
      <c r="AX338">
        <v>1</v>
      </c>
    </row>
    <row r="339" spans="1:50">
      <c r="A339" s="659" t="s">
        <v>85</v>
      </c>
      <c r="B339" s="659" t="s">
        <v>487</v>
      </c>
      <c r="C339" s="659">
        <v>230</v>
      </c>
      <c r="D339" s="659" t="s">
        <v>487</v>
      </c>
      <c r="E339" s="659">
        <v>230</v>
      </c>
      <c r="U339" s="659">
        <v>0</v>
      </c>
      <c r="V339" s="659">
        <v>0</v>
      </c>
      <c r="W339" s="659">
        <v>0</v>
      </c>
      <c r="X339" s="659">
        <v>0</v>
      </c>
      <c r="Y339" s="659">
        <v>0</v>
      </c>
      <c r="Z339" s="659">
        <v>0</v>
      </c>
      <c r="AA339" s="659">
        <v>0</v>
      </c>
      <c r="AB339" s="659">
        <v>0</v>
      </c>
      <c r="AC339" s="659">
        <v>0</v>
      </c>
      <c r="AD339" s="659">
        <v>0</v>
      </c>
      <c r="AE339" s="659">
        <v>0</v>
      </c>
      <c r="AF339" s="659">
        <v>0</v>
      </c>
      <c r="AG339" s="659">
        <v>100</v>
      </c>
      <c r="AH339" s="659">
        <v>0</v>
      </c>
      <c r="AI339">
        <v>1</v>
      </c>
      <c r="AJ339" s="659">
        <v>0</v>
      </c>
      <c r="AK339" s="659">
        <v>0</v>
      </c>
      <c r="AL339" s="659">
        <v>0</v>
      </c>
      <c r="AM339" s="659">
        <v>0</v>
      </c>
      <c r="AN339" s="659">
        <v>0</v>
      </c>
      <c r="AO339" s="659">
        <v>0</v>
      </c>
      <c r="AP339" s="659">
        <v>0</v>
      </c>
      <c r="AQ339" s="659">
        <v>0</v>
      </c>
      <c r="AR339" s="659">
        <v>0</v>
      </c>
      <c r="AS339" s="659">
        <v>0</v>
      </c>
      <c r="AT339" s="659">
        <v>0</v>
      </c>
      <c r="AU339" s="659">
        <v>0</v>
      </c>
      <c r="AV339" s="659">
        <v>100</v>
      </c>
      <c r="AW339" s="659">
        <v>0</v>
      </c>
      <c r="AX339">
        <v>1</v>
      </c>
    </row>
    <row r="340" spans="1:50">
      <c r="A340" s="659" t="s">
        <v>85</v>
      </c>
      <c r="B340" s="659" t="s">
        <v>488</v>
      </c>
      <c r="C340" s="659">
        <v>230</v>
      </c>
      <c r="D340" s="659" t="s">
        <v>488</v>
      </c>
      <c r="E340" s="659">
        <v>230</v>
      </c>
      <c r="U340" s="659">
        <v>0</v>
      </c>
      <c r="V340" s="659">
        <v>0</v>
      </c>
      <c r="W340" s="659">
        <v>0</v>
      </c>
      <c r="X340" s="659">
        <v>0</v>
      </c>
      <c r="Y340" s="659">
        <v>0</v>
      </c>
      <c r="Z340" s="659">
        <v>0</v>
      </c>
      <c r="AA340" s="659">
        <v>0</v>
      </c>
      <c r="AB340" s="659">
        <v>0</v>
      </c>
      <c r="AC340" s="659">
        <v>0</v>
      </c>
      <c r="AD340" s="659">
        <v>0</v>
      </c>
      <c r="AE340" s="659">
        <v>0</v>
      </c>
      <c r="AF340" s="659">
        <v>0</v>
      </c>
      <c r="AG340" s="659">
        <v>0</v>
      </c>
      <c r="AH340" s="659">
        <v>0</v>
      </c>
      <c r="AI340">
        <v>0</v>
      </c>
      <c r="AJ340" s="659">
        <v>0</v>
      </c>
      <c r="AK340" s="659">
        <v>0</v>
      </c>
      <c r="AL340" s="659">
        <v>0</v>
      </c>
      <c r="AM340" s="659">
        <v>0</v>
      </c>
      <c r="AN340" s="659">
        <v>0</v>
      </c>
      <c r="AO340" s="659">
        <v>0</v>
      </c>
      <c r="AP340" s="659">
        <v>0</v>
      </c>
      <c r="AQ340" s="659">
        <v>0</v>
      </c>
      <c r="AR340" s="659">
        <v>0</v>
      </c>
      <c r="AS340" s="659">
        <v>0</v>
      </c>
      <c r="AT340" s="659">
        <v>0</v>
      </c>
      <c r="AU340" s="659">
        <v>0</v>
      </c>
      <c r="AV340" s="659">
        <v>0</v>
      </c>
      <c r="AW340" s="659">
        <v>0</v>
      </c>
      <c r="AX340">
        <v>0</v>
      </c>
    </row>
    <row r="341" spans="1:50">
      <c r="A341" s="659" t="s">
        <v>85</v>
      </c>
      <c r="B341" s="659" t="s">
        <v>488</v>
      </c>
      <c r="C341" s="659">
        <v>60</v>
      </c>
      <c r="D341" s="659" t="s">
        <v>488</v>
      </c>
      <c r="E341" s="659">
        <v>60</v>
      </c>
      <c r="U341" s="659">
        <v>0</v>
      </c>
      <c r="V341" s="659">
        <v>0</v>
      </c>
      <c r="W341" s="659">
        <v>0</v>
      </c>
      <c r="X341" s="659">
        <v>0</v>
      </c>
      <c r="Y341" s="659">
        <v>0</v>
      </c>
      <c r="Z341" s="659">
        <v>0</v>
      </c>
      <c r="AA341" s="659">
        <v>0</v>
      </c>
      <c r="AB341" s="659">
        <v>0</v>
      </c>
      <c r="AC341" s="659">
        <v>0</v>
      </c>
      <c r="AD341" s="659">
        <v>0</v>
      </c>
      <c r="AE341" s="659">
        <v>0</v>
      </c>
      <c r="AF341" s="659">
        <v>0</v>
      </c>
      <c r="AG341" s="659">
        <v>0</v>
      </c>
      <c r="AH341" s="659">
        <v>0</v>
      </c>
      <c r="AI341">
        <v>0</v>
      </c>
      <c r="AJ341" s="659">
        <v>0</v>
      </c>
      <c r="AK341" s="659">
        <v>0</v>
      </c>
      <c r="AL341" s="659">
        <v>0</v>
      </c>
      <c r="AM341" s="659">
        <v>0</v>
      </c>
      <c r="AN341" s="659">
        <v>0</v>
      </c>
      <c r="AO341" s="659">
        <v>0</v>
      </c>
      <c r="AP341" s="659">
        <v>0</v>
      </c>
      <c r="AQ341" s="659">
        <v>0</v>
      </c>
      <c r="AR341" s="659">
        <v>0</v>
      </c>
      <c r="AS341" s="659">
        <v>0</v>
      </c>
      <c r="AT341" s="659">
        <v>0</v>
      </c>
      <c r="AU341" s="659">
        <v>0</v>
      </c>
      <c r="AV341" s="659">
        <v>0</v>
      </c>
      <c r="AW341" s="659">
        <v>0</v>
      </c>
      <c r="AX341">
        <v>0</v>
      </c>
    </row>
    <row r="342" spans="1:50">
      <c r="A342" s="659" t="s">
        <v>102</v>
      </c>
      <c r="B342" s="659" t="s">
        <v>489</v>
      </c>
      <c r="C342" s="659">
        <v>69</v>
      </c>
      <c r="D342" s="659" t="s">
        <v>489</v>
      </c>
      <c r="E342" s="659">
        <v>69</v>
      </c>
      <c r="U342" s="659">
        <v>0</v>
      </c>
      <c r="V342" s="659">
        <v>0</v>
      </c>
      <c r="W342" s="659">
        <v>0</v>
      </c>
      <c r="X342" s="659">
        <v>0</v>
      </c>
      <c r="Y342" s="659">
        <v>0</v>
      </c>
      <c r="Z342" s="659">
        <v>0</v>
      </c>
      <c r="AA342" s="659">
        <v>0</v>
      </c>
      <c r="AB342" s="659">
        <v>0</v>
      </c>
      <c r="AC342" s="659">
        <v>4</v>
      </c>
      <c r="AD342" s="659">
        <v>0</v>
      </c>
      <c r="AE342" s="659">
        <v>0</v>
      </c>
      <c r="AF342" s="659">
        <v>0</v>
      </c>
      <c r="AG342" s="659">
        <v>0</v>
      </c>
      <c r="AH342" s="659">
        <v>0</v>
      </c>
      <c r="AI342">
        <v>1</v>
      </c>
      <c r="AJ342" s="659">
        <v>0</v>
      </c>
      <c r="AK342" s="659">
        <v>0</v>
      </c>
      <c r="AL342" s="659">
        <v>0</v>
      </c>
      <c r="AM342" s="659">
        <v>0</v>
      </c>
      <c r="AN342" s="659">
        <v>0</v>
      </c>
      <c r="AO342" s="659">
        <v>0</v>
      </c>
      <c r="AP342" s="659">
        <v>0</v>
      </c>
      <c r="AQ342" s="659">
        <v>0</v>
      </c>
      <c r="AR342" s="659">
        <v>4</v>
      </c>
      <c r="AS342" s="659">
        <v>0</v>
      </c>
      <c r="AT342" s="659">
        <v>0</v>
      </c>
      <c r="AU342" s="659">
        <v>0</v>
      </c>
      <c r="AV342" s="659">
        <v>0</v>
      </c>
      <c r="AW342" s="659">
        <v>0</v>
      </c>
      <c r="AX342">
        <v>1</v>
      </c>
    </row>
    <row r="343" spans="1:50">
      <c r="A343" s="659" t="s">
        <v>95</v>
      </c>
      <c r="B343" s="659" t="s">
        <v>172</v>
      </c>
      <c r="C343" s="659">
        <v>230</v>
      </c>
      <c r="D343" s="659" t="s">
        <v>172</v>
      </c>
      <c r="E343" s="659">
        <v>230</v>
      </c>
      <c r="U343" s="659">
        <v>0</v>
      </c>
      <c r="V343" s="659">
        <v>0</v>
      </c>
      <c r="W343" s="659">
        <v>0</v>
      </c>
      <c r="X343" s="659">
        <v>0</v>
      </c>
      <c r="Y343" s="659">
        <v>0</v>
      </c>
      <c r="Z343" s="659">
        <v>0</v>
      </c>
      <c r="AA343" s="659">
        <v>0</v>
      </c>
      <c r="AB343" s="659">
        <v>0</v>
      </c>
      <c r="AC343" s="659">
        <v>0</v>
      </c>
      <c r="AD343" s="659">
        <v>0</v>
      </c>
      <c r="AE343" s="659">
        <v>0</v>
      </c>
      <c r="AF343" s="659">
        <v>0</v>
      </c>
      <c r="AG343" s="659">
        <v>0</v>
      </c>
      <c r="AH343" s="659">
        <v>0</v>
      </c>
      <c r="AI343">
        <v>0</v>
      </c>
      <c r="AJ343" s="659">
        <v>0</v>
      </c>
      <c r="AK343" s="659">
        <v>0</v>
      </c>
      <c r="AL343" s="659">
        <v>0</v>
      </c>
      <c r="AM343" s="659">
        <v>0</v>
      </c>
      <c r="AN343" s="659">
        <v>0</v>
      </c>
      <c r="AO343" s="659">
        <v>0</v>
      </c>
      <c r="AP343" s="659">
        <v>0</v>
      </c>
      <c r="AQ343" s="659">
        <v>0</v>
      </c>
      <c r="AR343" s="659">
        <v>0</v>
      </c>
      <c r="AS343" s="659">
        <v>0</v>
      </c>
      <c r="AT343" s="659">
        <v>0</v>
      </c>
      <c r="AU343" s="659">
        <v>0</v>
      </c>
      <c r="AV343" s="659">
        <v>0</v>
      </c>
      <c r="AW343" s="659">
        <v>0</v>
      </c>
      <c r="AX343">
        <v>0</v>
      </c>
    </row>
    <row r="344" spans="1:50">
      <c r="A344" s="659" t="s">
        <v>93</v>
      </c>
      <c r="B344" s="659" t="s">
        <v>172</v>
      </c>
      <c r="C344" s="659">
        <v>500</v>
      </c>
      <c r="D344" s="659" t="s">
        <v>172</v>
      </c>
      <c r="E344" s="659">
        <v>500</v>
      </c>
      <c r="U344" s="659">
        <v>389</v>
      </c>
      <c r="V344" s="659">
        <v>0</v>
      </c>
      <c r="W344" s="659">
        <v>0</v>
      </c>
      <c r="X344" s="659">
        <v>0</v>
      </c>
      <c r="Y344" s="659">
        <v>1750</v>
      </c>
      <c r="Z344" s="659">
        <v>0</v>
      </c>
      <c r="AA344" s="659">
        <v>0</v>
      </c>
      <c r="AB344" s="659">
        <v>0</v>
      </c>
      <c r="AC344" s="659">
        <v>0</v>
      </c>
      <c r="AD344" s="659">
        <v>0</v>
      </c>
      <c r="AE344" s="659">
        <v>0</v>
      </c>
      <c r="AF344" s="659">
        <v>0</v>
      </c>
      <c r="AG344" s="659">
        <v>0</v>
      </c>
      <c r="AH344" s="659">
        <v>0</v>
      </c>
      <c r="AI344">
        <v>1</v>
      </c>
      <c r="AJ344" s="659">
        <v>389</v>
      </c>
      <c r="AK344" s="659">
        <v>0</v>
      </c>
      <c r="AL344" s="659">
        <v>0</v>
      </c>
      <c r="AM344" s="659">
        <v>0</v>
      </c>
      <c r="AN344" s="659">
        <v>1750</v>
      </c>
      <c r="AO344" s="659">
        <v>0</v>
      </c>
      <c r="AP344" s="659">
        <v>0</v>
      </c>
      <c r="AQ344" s="659">
        <v>0</v>
      </c>
      <c r="AR344" s="659">
        <v>0</v>
      </c>
      <c r="AS344" s="659">
        <v>0</v>
      </c>
      <c r="AT344" s="659">
        <v>0</v>
      </c>
      <c r="AU344" s="659">
        <v>0</v>
      </c>
      <c r="AV344" s="659">
        <v>0</v>
      </c>
      <c r="AW344" s="659">
        <v>0</v>
      </c>
      <c r="AX344">
        <v>1</v>
      </c>
    </row>
    <row r="345" spans="1:50">
      <c r="A345" s="659" t="s">
        <v>87</v>
      </c>
      <c r="B345" s="659" t="s">
        <v>490</v>
      </c>
      <c r="C345" s="659">
        <v>70</v>
      </c>
      <c r="D345" s="659" t="s">
        <v>490</v>
      </c>
      <c r="E345" s="659">
        <v>70</v>
      </c>
      <c r="U345" s="659">
        <v>0</v>
      </c>
      <c r="V345" s="659">
        <v>0</v>
      </c>
      <c r="W345" s="659">
        <v>0</v>
      </c>
      <c r="X345" s="659">
        <v>0</v>
      </c>
      <c r="Y345" s="659">
        <v>0</v>
      </c>
      <c r="Z345" s="659">
        <v>0</v>
      </c>
      <c r="AA345" s="659">
        <v>0</v>
      </c>
      <c r="AB345" s="659">
        <v>0</v>
      </c>
      <c r="AC345" s="659">
        <v>0</v>
      </c>
      <c r="AD345" s="659">
        <v>0</v>
      </c>
      <c r="AE345" s="659">
        <v>0</v>
      </c>
      <c r="AF345" s="659">
        <v>0</v>
      </c>
      <c r="AG345" s="659">
        <v>0</v>
      </c>
      <c r="AH345" s="659">
        <v>0</v>
      </c>
      <c r="AI345">
        <v>0</v>
      </c>
      <c r="AJ345" s="659">
        <v>0</v>
      </c>
      <c r="AK345" s="659">
        <v>0</v>
      </c>
      <c r="AL345" s="659">
        <v>0</v>
      </c>
      <c r="AM345" s="659">
        <v>0</v>
      </c>
      <c r="AN345" s="659">
        <v>0</v>
      </c>
      <c r="AO345" s="659">
        <v>0</v>
      </c>
      <c r="AP345" s="659">
        <v>0</v>
      </c>
      <c r="AQ345" s="659">
        <v>0</v>
      </c>
      <c r="AR345" s="659">
        <v>0</v>
      </c>
      <c r="AS345" s="659">
        <v>0</v>
      </c>
      <c r="AT345" s="659">
        <v>0</v>
      </c>
      <c r="AU345" s="659">
        <v>0</v>
      </c>
      <c r="AV345" s="659">
        <v>0</v>
      </c>
      <c r="AW345" s="659">
        <v>0</v>
      </c>
      <c r="AX345">
        <v>0</v>
      </c>
    </row>
    <row r="346" spans="1:50">
      <c r="A346" s="659" t="s">
        <v>83</v>
      </c>
      <c r="B346" s="659" t="s">
        <v>491</v>
      </c>
      <c r="C346" s="659">
        <v>115</v>
      </c>
      <c r="D346" s="659" t="s">
        <v>491</v>
      </c>
      <c r="E346" s="659">
        <v>115</v>
      </c>
      <c r="U346" s="659">
        <v>0</v>
      </c>
      <c r="V346" s="659">
        <v>0</v>
      </c>
      <c r="W346" s="659">
        <v>0</v>
      </c>
      <c r="X346" s="659">
        <v>0</v>
      </c>
      <c r="Y346" s="659">
        <v>0</v>
      </c>
      <c r="Z346" s="659">
        <v>0</v>
      </c>
      <c r="AA346" s="659">
        <v>0</v>
      </c>
      <c r="AB346" s="659">
        <v>0</v>
      </c>
      <c r="AC346" s="659">
        <v>0</v>
      </c>
      <c r="AD346" s="659">
        <v>0</v>
      </c>
      <c r="AE346" s="659">
        <v>13</v>
      </c>
      <c r="AF346" s="659">
        <v>10.199999999999999</v>
      </c>
      <c r="AG346" s="659">
        <v>0</v>
      </c>
      <c r="AH346" s="659">
        <v>0</v>
      </c>
      <c r="AI346">
        <v>1</v>
      </c>
      <c r="AJ346" s="659">
        <v>0</v>
      </c>
      <c r="AK346" s="659">
        <v>0</v>
      </c>
      <c r="AL346" s="659">
        <v>0</v>
      </c>
      <c r="AM346" s="659">
        <v>0</v>
      </c>
      <c r="AN346" s="659">
        <v>0</v>
      </c>
      <c r="AO346" s="659">
        <v>0</v>
      </c>
      <c r="AP346" s="659">
        <v>0</v>
      </c>
      <c r="AQ346" s="659">
        <v>0</v>
      </c>
      <c r="AR346" s="659">
        <v>0</v>
      </c>
      <c r="AS346" s="659">
        <v>0</v>
      </c>
      <c r="AT346" s="659">
        <v>13</v>
      </c>
      <c r="AU346" s="659">
        <v>10.199999999999999</v>
      </c>
      <c r="AV346" s="659">
        <v>0</v>
      </c>
      <c r="AW346" s="659">
        <v>0</v>
      </c>
      <c r="AX346">
        <v>1</v>
      </c>
    </row>
    <row r="347" spans="1:50">
      <c r="A347" s="659" t="s">
        <v>89</v>
      </c>
      <c r="B347" s="659" t="s">
        <v>492</v>
      </c>
      <c r="C347" s="659">
        <v>115</v>
      </c>
      <c r="D347" s="659" t="s">
        <v>492</v>
      </c>
      <c r="E347" s="659">
        <v>115</v>
      </c>
      <c r="U347" s="659">
        <v>0</v>
      </c>
      <c r="V347" s="659">
        <v>0</v>
      </c>
      <c r="W347" s="659">
        <v>0</v>
      </c>
      <c r="X347" s="659">
        <v>0</v>
      </c>
      <c r="Y347" s="659">
        <v>0</v>
      </c>
      <c r="Z347" s="659">
        <v>0</v>
      </c>
      <c r="AA347" s="659">
        <v>0</v>
      </c>
      <c r="AB347" s="659">
        <v>0</v>
      </c>
      <c r="AC347" s="659">
        <v>0</v>
      </c>
      <c r="AD347" s="659">
        <v>0</v>
      </c>
      <c r="AE347" s="659">
        <v>0</v>
      </c>
      <c r="AF347" s="659">
        <v>0</v>
      </c>
      <c r="AG347" s="659">
        <v>0</v>
      </c>
      <c r="AH347" s="659">
        <v>0</v>
      </c>
      <c r="AI347">
        <v>0</v>
      </c>
      <c r="AJ347" s="659">
        <v>0</v>
      </c>
      <c r="AK347" s="659">
        <v>0</v>
      </c>
      <c r="AL347" s="659">
        <v>0</v>
      </c>
      <c r="AM347" s="659">
        <v>0</v>
      </c>
      <c r="AN347" s="659">
        <v>0</v>
      </c>
      <c r="AO347" s="659">
        <v>0</v>
      </c>
      <c r="AP347" s="659">
        <v>0</v>
      </c>
      <c r="AQ347" s="659">
        <v>0</v>
      </c>
      <c r="AR347" s="659">
        <v>0</v>
      </c>
      <c r="AS347" s="659">
        <v>0</v>
      </c>
      <c r="AT347" s="659">
        <v>0</v>
      </c>
      <c r="AU347" s="659">
        <v>0</v>
      </c>
      <c r="AV347" s="659">
        <v>0</v>
      </c>
      <c r="AW347" s="659">
        <v>0</v>
      </c>
      <c r="AX347">
        <v>0</v>
      </c>
    </row>
    <row r="348" spans="1:50">
      <c r="A348" s="659" t="s">
        <v>91</v>
      </c>
      <c r="B348" s="659" t="s">
        <v>492</v>
      </c>
      <c r="C348" s="659">
        <v>230</v>
      </c>
      <c r="D348" s="659" t="s">
        <v>492</v>
      </c>
      <c r="E348" s="659">
        <v>230</v>
      </c>
      <c r="U348" s="659">
        <v>0</v>
      </c>
      <c r="V348" s="659">
        <v>0</v>
      </c>
      <c r="W348" s="659">
        <v>0</v>
      </c>
      <c r="X348" s="659">
        <v>0</v>
      </c>
      <c r="Y348" s="659">
        <v>0</v>
      </c>
      <c r="Z348" s="659">
        <v>0</v>
      </c>
      <c r="AA348" s="659">
        <v>0</v>
      </c>
      <c r="AB348" s="659">
        <v>0</v>
      </c>
      <c r="AC348" s="659">
        <v>0</v>
      </c>
      <c r="AD348" s="659">
        <v>0</v>
      </c>
      <c r="AE348" s="659">
        <v>0</v>
      </c>
      <c r="AF348" s="659">
        <v>0</v>
      </c>
      <c r="AG348" s="659">
        <v>0</v>
      </c>
      <c r="AH348" s="659">
        <v>0</v>
      </c>
      <c r="AI348">
        <v>0</v>
      </c>
      <c r="AJ348" s="659">
        <v>0</v>
      </c>
      <c r="AK348" s="659">
        <v>0</v>
      </c>
      <c r="AL348" s="659">
        <v>0</v>
      </c>
      <c r="AM348" s="659">
        <v>0</v>
      </c>
      <c r="AN348" s="659">
        <v>0</v>
      </c>
      <c r="AO348" s="659">
        <v>0</v>
      </c>
      <c r="AP348" s="659">
        <v>0</v>
      </c>
      <c r="AQ348" s="659">
        <v>0</v>
      </c>
      <c r="AR348" s="659">
        <v>0</v>
      </c>
      <c r="AS348" s="659">
        <v>0</v>
      </c>
      <c r="AT348" s="659">
        <v>0</v>
      </c>
      <c r="AU348" s="659">
        <v>0</v>
      </c>
      <c r="AV348" s="659">
        <v>0</v>
      </c>
      <c r="AW348" s="659">
        <v>0</v>
      </c>
      <c r="AX348">
        <v>0</v>
      </c>
    </row>
    <row r="349" spans="1:50">
      <c r="A349" s="659" t="s">
        <v>87</v>
      </c>
      <c r="B349" s="659" t="s">
        <v>493</v>
      </c>
      <c r="C349" s="659">
        <v>115</v>
      </c>
      <c r="D349" s="659" t="s">
        <v>493</v>
      </c>
      <c r="E349" s="659">
        <v>115</v>
      </c>
      <c r="U349" s="659">
        <v>0</v>
      </c>
      <c r="V349" s="659">
        <v>0</v>
      </c>
      <c r="W349" s="659">
        <v>0</v>
      </c>
      <c r="X349" s="659">
        <v>0</v>
      </c>
      <c r="Y349" s="659">
        <v>0</v>
      </c>
      <c r="Z349" s="659">
        <v>0</v>
      </c>
      <c r="AA349" s="659">
        <v>0</v>
      </c>
      <c r="AB349" s="659">
        <v>0</v>
      </c>
      <c r="AC349" s="659">
        <v>0</v>
      </c>
      <c r="AD349" s="659">
        <v>0</v>
      </c>
      <c r="AE349" s="659">
        <v>0</v>
      </c>
      <c r="AF349" s="659">
        <v>97</v>
      </c>
      <c r="AG349" s="659">
        <v>0</v>
      </c>
      <c r="AH349" s="659">
        <v>0</v>
      </c>
      <c r="AI349">
        <v>1</v>
      </c>
      <c r="AJ349" s="659">
        <v>0</v>
      </c>
      <c r="AK349" s="659">
        <v>0</v>
      </c>
      <c r="AL349" s="659">
        <v>0</v>
      </c>
      <c r="AM349" s="659">
        <v>0</v>
      </c>
      <c r="AN349" s="659">
        <v>0</v>
      </c>
      <c r="AO349" s="659">
        <v>0</v>
      </c>
      <c r="AP349" s="659">
        <v>0</v>
      </c>
      <c r="AQ349" s="659">
        <v>0</v>
      </c>
      <c r="AR349" s="659">
        <v>0</v>
      </c>
      <c r="AS349" s="659">
        <v>0</v>
      </c>
      <c r="AT349" s="659">
        <v>0</v>
      </c>
      <c r="AU349" s="659">
        <v>97</v>
      </c>
      <c r="AV349" s="659">
        <v>0</v>
      </c>
      <c r="AW349" s="659">
        <v>0</v>
      </c>
      <c r="AX349">
        <v>1</v>
      </c>
    </row>
    <row r="350" spans="1:50">
      <c r="A350" s="659" t="s">
        <v>83</v>
      </c>
      <c r="B350" s="659" t="s">
        <v>153</v>
      </c>
      <c r="C350" s="659">
        <v>500</v>
      </c>
      <c r="D350" s="659" t="s">
        <v>153</v>
      </c>
      <c r="E350" s="659">
        <v>500</v>
      </c>
      <c r="U350" s="659">
        <v>0</v>
      </c>
      <c r="V350" s="659">
        <v>0</v>
      </c>
      <c r="W350" s="659">
        <v>0</v>
      </c>
      <c r="X350" s="659">
        <v>0</v>
      </c>
      <c r="Y350" s="659">
        <v>0</v>
      </c>
      <c r="Z350" s="659">
        <v>0</v>
      </c>
      <c r="AA350" s="659">
        <v>0</v>
      </c>
      <c r="AB350" s="659">
        <v>0</v>
      </c>
      <c r="AC350" s="659">
        <v>0</v>
      </c>
      <c r="AD350" s="659">
        <v>0</v>
      </c>
      <c r="AE350" s="659">
        <v>0</v>
      </c>
      <c r="AF350" s="659">
        <v>0</v>
      </c>
      <c r="AG350" s="659">
        <v>0</v>
      </c>
      <c r="AH350" s="659">
        <v>0</v>
      </c>
      <c r="AI350">
        <v>0</v>
      </c>
      <c r="AJ350" s="659">
        <v>0</v>
      </c>
      <c r="AK350" s="659">
        <v>0</v>
      </c>
      <c r="AL350" s="659">
        <v>0</v>
      </c>
      <c r="AM350" s="659">
        <v>0</v>
      </c>
      <c r="AN350" s="659">
        <v>0</v>
      </c>
      <c r="AO350" s="659">
        <v>0</v>
      </c>
      <c r="AP350" s="659">
        <v>0</v>
      </c>
      <c r="AQ350" s="659">
        <v>0</v>
      </c>
      <c r="AR350" s="659">
        <v>0</v>
      </c>
      <c r="AS350" s="659">
        <v>0</v>
      </c>
      <c r="AT350" s="659">
        <v>0</v>
      </c>
      <c r="AU350" s="659">
        <v>0</v>
      </c>
      <c r="AV350" s="659">
        <v>0</v>
      </c>
      <c r="AW350" s="659">
        <v>0</v>
      </c>
      <c r="AX350">
        <v>0</v>
      </c>
    </row>
    <row r="351" spans="1:50">
      <c r="A351" s="659" t="s">
        <v>91</v>
      </c>
      <c r="B351" s="659" t="s">
        <v>495</v>
      </c>
      <c r="C351" s="659">
        <v>230</v>
      </c>
      <c r="D351" s="659" t="s">
        <v>495</v>
      </c>
      <c r="E351" s="659">
        <v>230</v>
      </c>
      <c r="U351" s="659">
        <v>0</v>
      </c>
      <c r="V351" s="659">
        <v>0</v>
      </c>
      <c r="W351" s="659">
        <v>0</v>
      </c>
      <c r="X351" s="659">
        <v>0</v>
      </c>
      <c r="Y351" s="659">
        <v>0</v>
      </c>
      <c r="Z351" s="659">
        <v>0</v>
      </c>
      <c r="AA351" s="659">
        <v>0</v>
      </c>
      <c r="AB351" s="659">
        <v>0</v>
      </c>
      <c r="AC351" s="659">
        <v>0</v>
      </c>
      <c r="AD351" s="659">
        <v>0</v>
      </c>
      <c r="AE351" s="659">
        <v>0</v>
      </c>
      <c r="AF351" s="659">
        <v>0</v>
      </c>
      <c r="AG351" s="659">
        <v>0</v>
      </c>
      <c r="AH351" s="659">
        <v>0</v>
      </c>
      <c r="AI351">
        <v>0</v>
      </c>
      <c r="AJ351" s="659">
        <v>0</v>
      </c>
      <c r="AK351" s="659">
        <v>0</v>
      </c>
      <c r="AL351" s="659">
        <v>0</v>
      </c>
      <c r="AM351" s="659">
        <v>0</v>
      </c>
      <c r="AN351" s="659">
        <v>0</v>
      </c>
      <c r="AO351" s="659">
        <v>0</v>
      </c>
      <c r="AP351" s="659">
        <v>0</v>
      </c>
      <c r="AQ351" s="659">
        <v>0</v>
      </c>
      <c r="AR351" s="659">
        <v>0</v>
      </c>
      <c r="AS351" s="659">
        <v>0</v>
      </c>
      <c r="AT351" s="659">
        <v>0</v>
      </c>
      <c r="AU351" s="659">
        <v>0</v>
      </c>
      <c r="AV351" s="659">
        <v>0</v>
      </c>
      <c r="AW351" s="659">
        <v>0</v>
      </c>
      <c r="AX351">
        <v>0</v>
      </c>
    </row>
    <row r="352" spans="1:50">
      <c r="A352" s="659" t="s">
        <v>87</v>
      </c>
      <c r="B352" s="659" t="s">
        <v>496</v>
      </c>
      <c r="C352" s="659">
        <v>230</v>
      </c>
      <c r="D352" s="659" t="s">
        <v>496</v>
      </c>
      <c r="E352" s="659">
        <v>230</v>
      </c>
      <c r="U352" s="659">
        <v>0</v>
      </c>
      <c r="V352" s="659">
        <v>0</v>
      </c>
      <c r="W352" s="659">
        <v>0</v>
      </c>
      <c r="X352" s="659">
        <v>0</v>
      </c>
      <c r="Y352" s="659">
        <v>0</v>
      </c>
      <c r="Z352" s="659">
        <v>0</v>
      </c>
      <c r="AA352" s="659">
        <v>0</v>
      </c>
      <c r="AB352" s="659">
        <v>0</v>
      </c>
      <c r="AC352" s="659">
        <v>0</v>
      </c>
      <c r="AD352" s="659">
        <v>0</v>
      </c>
      <c r="AE352" s="659">
        <v>0</v>
      </c>
      <c r="AF352" s="659">
        <v>0</v>
      </c>
      <c r="AG352" s="659">
        <v>0</v>
      </c>
      <c r="AH352" s="659">
        <v>0</v>
      </c>
      <c r="AI352">
        <v>0</v>
      </c>
      <c r="AJ352" s="659">
        <v>0</v>
      </c>
      <c r="AK352" s="659">
        <v>0</v>
      </c>
      <c r="AL352" s="659">
        <v>0</v>
      </c>
      <c r="AM352" s="659">
        <v>0</v>
      </c>
      <c r="AN352" s="659">
        <v>0</v>
      </c>
      <c r="AO352" s="659">
        <v>0</v>
      </c>
      <c r="AP352" s="659">
        <v>0</v>
      </c>
      <c r="AQ352" s="659">
        <v>0</v>
      </c>
      <c r="AR352" s="659">
        <v>0</v>
      </c>
      <c r="AS352" s="659">
        <v>100</v>
      </c>
      <c r="AT352" s="659">
        <v>400</v>
      </c>
      <c r="AU352" s="659">
        <v>0</v>
      </c>
      <c r="AV352" s="659">
        <v>100</v>
      </c>
      <c r="AW352" s="659">
        <v>0</v>
      </c>
      <c r="AX352">
        <v>1</v>
      </c>
    </row>
    <row r="353" spans="1:50">
      <c r="A353" s="659" t="s">
        <v>87</v>
      </c>
      <c r="B353" s="659" t="s">
        <v>496</v>
      </c>
      <c r="C353" s="659">
        <v>500</v>
      </c>
      <c r="D353" s="659" t="s">
        <v>496</v>
      </c>
      <c r="E353" s="659">
        <v>500</v>
      </c>
      <c r="U353" s="659">
        <v>0</v>
      </c>
      <c r="V353" s="659">
        <v>0</v>
      </c>
      <c r="W353" s="659">
        <v>0</v>
      </c>
      <c r="X353" s="659">
        <v>0</v>
      </c>
      <c r="Y353" s="659">
        <v>0</v>
      </c>
      <c r="Z353" s="659">
        <v>0</v>
      </c>
      <c r="AA353" s="659">
        <v>0</v>
      </c>
      <c r="AB353" s="659">
        <v>0</v>
      </c>
      <c r="AC353" s="659">
        <v>0</v>
      </c>
      <c r="AD353" s="659">
        <v>200</v>
      </c>
      <c r="AE353" s="659">
        <v>500</v>
      </c>
      <c r="AF353" s="659">
        <v>0</v>
      </c>
      <c r="AG353" s="659">
        <v>260</v>
      </c>
      <c r="AH353" s="659">
        <v>0</v>
      </c>
      <c r="AI353">
        <v>1</v>
      </c>
      <c r="AJ353" s="659">
        <v>0</v>
      </c>
      <c r="AK353" s="659">
        <v>0</v>
      </c>
      <c r="AL353" s="659">
        <v>0</v>
      </c>
      <c r="AM353" s="659">
        <v>0</v>
      </c>
      <c r="AN353" s="659">
        <v>0</v>
      </c>
      <c r="AO353" s="659">
        <v>0</v>
      </c>
      <c r="AP353" s="659">
        <v>0</v>
      </c>
      <c r="AQ353" s="659">
        <v>0</v>
      </c>
      <c r="AR353" s="659">
        <v>0</v>
      </c>
      <c r="AS353" s="659">
        <v>900</v>
      </c>
      <c r="AT353" s="659">
        <v>1100</v>
      </c>
      <c r="AU353" s="659">
        <v>0</v>
      </c>
      <c r="AV353" s="659">
        <v>545</v>
      </c>
      <c r="AW353" s="659">
        <v>0</v>
      </c>
      <c r="AX353">
        <v>1</v>
      </c>
    </row>
    <row r="354" spans="1:50">
      <c r="A354" s="659" t="s">
        <v>85</v>
      </c>
      <c r="B354" s="659" t="s">
        <v>497</v>
      </c>
      <c r="C354" s="659">
        <v>115</v>
      </c>
      <c r="D354" s="659" t="s">
        <v>497</v>
      </c>
      <c r="E354" s="659">
        <v>115</v>
      </c>
      <c r="U354" s="659">
        <v>0</v>
      </c>
      <c r="V354" s="659">
        <v>0</v>
      </c>
      <c r="W354" s="659">
        <v>0</v>
      </c>
      <c r="X354" s="659">
        <v>0</v>
      </c>
      <c r="Y354" s="659">
        <v>0</v>
      </c>
      <c r="Z354" s="659">
        <v>0</v>
      </c>
      <c r="AA354" s="659">
        <v>0</v>
      </c>
      <c r="AB354" s="659">
        <v>0</v>
      </c>
      <c r="AC354" s="659">
        <v>1.5</v>
      </c>
      <c r="AD354" s="659">
        <v>0</v>
      </c>
      <c r="AE354" s="659">
        <v>0</v>
      </c>
      <c r="AF354" s="659">
        <v>0</v>
      </c>
      <c r="AG354" s="659">
        <v>0</v>
      </c>
      <c r="AH354" s="659">
        <v>0</v>
      </c>
      <c r="AI354">
        <v>1</v>
      </c>
      <c r="AJ354" s="659">
        <v>0</v>
      </c>
      <c r="AK354" s="659">
        <v>0</v>
      </c>
      <c r="AL354" s="659">
        <v>0</v>
      </c>
      <c r="AM354" s="659">
        <v>0</v>
      </c>
      <c r="AN354" s="659">
        <v>0</v>
      </c>
      <c r="AO354" s="659">
        <v>0</v>
      </c>
      <c r="AP354" s="659">
        <v>0</v>
      </c>
      <c r="AQ354" s="659">
        <v>0</v>
      </c>
      <c r="AR354" s="659">
        <v>1.5</v>
      </c>
      <c r="AS354" s="659">
        <v>0</v>
      </c>
      <c r="AT354" s="659">
        <v>0</v>
      </c>
      <c r="AU354" s="659">
        <v>0</v>
      </c>
      <c r="AV354" s="659">
        <v>0</v>
      </c>
      <c r="AW354" s="659">
        <v>0</v>
      </c>
      <c r="AX354">
        <v>1</v>
      </c>
    </row>
    <row r="355" spans="1:50">
      <c r="A355" s="659" t="s">
        <v>102</v>
      </c>
      <c r="B355" s="659" t="s">
        <v>498</v>
      </c>
      <c r="C355" s="659">
        <v>138</v>
      </c>
      <c r="D355" s="659" t="s">
        <v>498</v>
      </c>
      <c r="E355" s="659">
        <v>138</v>
      </c>
      <c r="U355" s="659">
        <v>0</v>
      </c>
      <c r="V355" s="659">
        <v>0</v>
      </c>
      <c r="W355" s="659">
        <v>0</v>
      </c>
      <c r="X355" s="659">
        <v>0</v>
      </c>
      <c r="Y355" s="659">
        <v>0</v>
      </c>
      <c r="Z355" s="659">
        <v>0</v>
      </c>
      <c r="AA355" s="659">
        <v>0</v>
      </c>
      <c r="AB355" s="659">
        <v>0</v>
      </c>
      <c r="AC355" s="659">
        <v>0</v>
      </c>
      <c r="AD355" s="659">
        <v>0</v>
      </c>
      <c r="AE355" s="659">
        <v>0</v>
      </c>
      <c r="AF355" s="659">
        <v>0</v>
      </c>
      <c r="AG355" s="659">
        <v>0</v>
      </c>
      <c r="AH355" s="659">
        <v>0</v>
      </c>
      <c r="AI355">
        <v>0</v>
      </c>
      <c r="AJ355" s="659">
        <v>0</v>
      </c>
      <c r="AK355" s="659">
        <v>0</v>
      </c>
      <c r="AL355" s="659">
        <v>0</v>
      </c>
      <c r="AM355" s="659">
        <v>0</v>
      </c>
      <c r="AN355" s="659">
        <v>0</v>
      </c>
      <c r="AO355" s="659">
        <v>0</v>
      </c>
      <c r="AP355" s="659">
        <v>0</v>
      </c>
      <c r="AQ355" s="659">
        <v>0</v>
      </c>
      <c r="AR355" s="659">
        <v>0</v>
      </c>
      <c r="AS355" s="659">
        <v>0</v>
      </c>
      <c r="AT355" s="659">
        <v>0</v>
      </c>
      <c r="AU355" s="659">
        <v>0</v>
      </c>
      <c r="AV355" s="659">
        <v>0</v>
      </c>
      <c r="AW355" s="659">
        <v>0</v>
      </c>
      <c r="AX355">
        <v>0</v>
      </c>
    </row>
    <row r="356" spans="1:50">
      <c r="A356" s="659" t="s">
        <v>85</v>
      </c>
      <c r="B356" s="659" t="s">
        <v>499</v>
      </c>
      <c r="C356" s="659">
        <v>230</v>
      </c>
      <c r="D356" s="659" t="s">
        <v>499</v>
      </c>
      <c r="E356" s="659">
        <v>230</v>
      </c>
      <c r="U356" s="659">
        <v>0</v>
      </c>
      <c r="V356" s="659">
        <v>0</v>
      </c>
      <c r="W356" s="659">
        <v>0</v>
      </c>
      <c r="X356" s="659">
        <v>0</v>
      </c>
      <c r="Y356" s="659">
        <v>0</v>
      </c>
      <c r="Z356" s="659">
        <v>0</v>
      </c>
      <c r="AA356" s="659">
        <v>0</v>
      </c>
      <c r="AB356" s="659">
        <v>0</v>
      </c>
      <c r="AC356" s="659">
        <v>0</v>
      </c>
      <c r="AD356" s="659">
        <v>0</v>
      </c>
      <c r="AE356" s="659">
        <v>0</v>
      </c>
      <c r="AF356" s="659">
        <v>0</v>
      </c>
      <c r="AG356" s="659">
        <v>0</v>
      </c>
      <c r="AH356" s="659">
        <v>0</v>
      </c>
      <c r="AI356">
        <v>0</v>
      </c>
      <c r="AJ356" s="659">
        <v>0</v>
      </c>
      <c r="AK356" s="659">
        <v>0</v>
      </c>
      <c r="AL356" s="659">
        <v>0</v>
      </c>
      <c r="AM356" s="659">
        <v>0</v>
      </c>
      <c r="AN356" s="659">
        <v>0</v>
      </c>
      <c r="AO356" s="659">
        <v>0</v>
      </c>
      <c r="AP356" s="659">
        <v>0</v>
      </c>
      <c r="AQ356" s="659">
        <v>0</v>
      </c>
      <c r="AR356" s="659">
        <v>0</v>
      </c>
      <c r="AS356" s="659">
        <v>0</v>
      </c>
      <c r="AT356" s="659">
        <v>0</v>
      </c>
      <c r="AU356" s="659">
        <v>0</v>
      </c>
      <c r="AV356" s="659">
        <v>0</v>
      </c>
      <c r="AW356" s="659">
        <v>0</v>
      </c>
      <c r="AX356">
        <v>0</v>
      </c>
    </row>
    <row r="357" spans="1:50">
      <c r="A357" s="659" t="s">
        <v>85</v>
      </c>
      <c r="B357" s="659" t="s">
        <v>499</v>
      </c>
      <c r="C357" s="659">
        <v>115</v>
      </c>
      <c r="D357" s="659" t="s">
        <v>499</v>
      </c>
      <c r="E357" s="659">
        <v>115</v>
      </c>
      <c r="U357" s="659">
        <v>0</v>
      </c>
      <c r="V357" s="659">
        <v>0</v>
      </c>
      <c r="W357" s="659">
        <v>0</v>
      </c>
      <c r="X357" s="659">
        <v>0</v>
      </c>
      <c r="Y357" s="659">
        <v>0</v>
      </c>
      <c r="Z357" s="659">
        <v>0</v>
      </c>
      <c r="AA357" s="659">
        <v>0</v>
      </c>
      <c r="AB357" s="659">
        <v>0</v>
      </c>
      <c r="AC357" s="659">
        <v>0</v>
      </c>
      <c r="AD357" s="659">
        <v>0</v>
      </c>
      <c r="AE357" s="659">
        <v>0</v>
      </c>
      <c r="AF357" s="659">
        <v>188</v>
      </c>
      <c r="AG357" s="659">
        <v>0</v>
      </c>
      <c r="AH357" s="659">
        <v>0</v>
      </c>
      <c r="AI357">
        <v>1</v>
      </c>
      <c r="AJ357" s="659">
        <v>0</v>
      </c>
      <c r="AK357" s="659">
        <v>0</v>
      </c>
      <c r="AL357" s="659">
        <v>0</v>
      </c>
      <c r="AM357" s="659">
        <v>0</v>
      </c>
      <c r="AN357" s="659">
        <v>0</v>
      </c>
      <c r="AO357" s="659">
        <v>0</v>
      </c>
      <c r="AP357" s="659">
        <v>0</v>
      </c>
      <c r="AQ357" s="659">
        <v>0</v>
      </c>
      <c r="AR357" s="659">
        <v>0</v>
      </c>
      <c r="AS357" s="659">
        <v>0</v>
      </c>
      <c r="AT357" s="659">
        <v>0</v>
      </c>
      <c r="AU357" s="659">
        <v>188</v>
      </c>
      <c r="AV357" s="659">
        <v>150</v>
      </c>
      <c r="AW357" s="659">
        <v>0</v>
      </c>
      <c r="AX357">
        <v>1</v>
      </c>
    </row>
    <row r="358" spans="1:50">
      <c r="A358" s="659" t="s">
        <v>85</v>
      </c>
      <c r="B358" s="659" t="s">
        <v>500</v>
      </c>
      <c r="C358" s="659">
        <v>115</v>
      </c>
      <c r="D358" s="659" t="s">
        <v>500</v>
      </c>
      <c r="E358" s="659">
        <v>115</v>
      </c>
      <c r="U358" s="659">
        <v>0</v>
      </c>
      <c r="V358" s="659">
        <v>0</v>
      </c>
      <c r="W358" s="659">
        <v>0</v>
      </c>
      <c r="X358" s="659">
        <v>0</v>
      </c>
      <c r="Y358" s="659">
        <v>0</v>
      </c>
      <c r="Z358" s="659">
        <v>0</v>
      </c>
      <c r="AA358" s="659">
        <v>0</v>
      </c>
      <c r="AB358" s="659">
        <v>0</v>
      </c>
      <c r="AC358" s="659">
        <v>0</v>
      </c>
      <c r="AD358" s="659">
        <v>0</v>
      </c>
      <c r="AE358" s="659">
        <v>0</v>
      </c>
      <c r="AF358" s="659">
        <v>0</v>
      </c>
      <c r="AG358" s="659">
        <v>0</v>
      </c>
      <c r="AH358" s="659">
        <v>0</v>
      </c>
      <c r="AI358">
        <v>0</v>
      </c>
      <c r="AJ358" s="659">
        <v>0</v>
      </c>
      <c r="AK358" s="659">
        <v>0</v>
      </c>
      <c r="AL358" s="659">
        <v>0</v>
      </c>
      <c r="AM358" s="659">
        <v>0</v>
      </c>
      <c r="AN358" s="659">
        <v>0</v>
      </c>
      <c r="AO358" s="659">
        <v>0</v>
      </c>
      <c r="AP358" s="659">
        <v>0</v>
      </c>
      <c r="AQ358" s="659">
        <v>0</v>
      </c>
      <c r="AR358" s="659">
        <v>0</v>
      </c>
      <c r="AS358" s="659">
        <v>0</v>
      </c>
      <c r="AT358" s="659">
        <v>0</v>
      </c>
      <c r="AU358" s="659">
        <v>0</v>
      </c>
      <c r="AV358" s="659">
        <v>0</v>
      </c>
      <c r="AW358" s="659">
        <v>0</v>
      </c>
      <c r="AX358">
        <v>0</v>
      </c>
    </row>
    <row r="359" spans="1:50">
      <c r="A359" s="659" t="s">
        <v>87</v>
      </c>
      <c r="B359" s="659" t="s">
        <v>501</v>
      </c>
      <c r="C359" s="659">
        <v>230</v>
      </c>
      <c r="D359" s="659" t="s">
        <v>501</v>
      </c>
      <c r="E359" s="659">
        <v>230</v>
      </c>
      <c r="U359" s="659">
        <v>0</v>
      </c>
      <c r="V359" s="659">
        <v>0</v>
      </c>
      <c r="W359" s="659">
        <v>0</v>
      </c>
      <c r="X359" s="659">
        <v>0</v>
      </c>
      <c r="Y359" s="659">
        <v>0</v>
      </c>
      <c r="Z359" s="659">
        <v>0</v>
      </c>
      <c r="AA359" s="659">
        <v>0</v>
      </c>
      <c r="AB359" s="659">
        <v>0</v>
      </c>
      <c r="AC359" s="659">
        <v>0</v>
      </c>
      <c r="AD359" s="659">
        <v>0</v>
      </c>
      <c r="AE359" s="659">
        <v>0</v>
      </c>
      <c r="AF359" s="659">
        <v>0</v>
      </c>
      <c r="AG359" s="659">
        <v>0</v>
      </c>
      <c r="AH359" s="659">
        <v>0</v>
      </c>
      <c r="AI359">
        <v>0</v>
      </c>
      <c r="AJ359" s="659">
        <v>0</v>
      </c>
      <c r="AK359" s="659">
        <v>0</v>
      </c>
      <c r="AL359" s="659">
        <v>0</v>
      </c>
      <c r="AM359" s="659">
        <v>0</v>
      </c>
      <c r="AN359" s="659">
        <v>0</v>
      </c>
      <c r="AO359" s="659">
        <v>0</v>
      </c>
      <c r="AP359" s="659">
        <v>0</v>
      </c>
      <c r="AQ359" s="659">
        <v>0</v>
      </c>
      <c r="AR359" s="659">
        <v>0</v>
      </c>
      <c r="AS359" s="659">
        <v>250</v>
      </c>
      <c r="AT359" s="659">
        <v>250</v>
      </c>
      <c r="AU359" s="659">
        <v>0</v>
      </c>
      <c r="AV359" s="659">
        <v>60</v>
      </c>
      <c r="AW359" s="659">
        <v>0</v>
      </c>
      <c r="AX359">
        <v>1</v>
      </c>
    </row>
    <row r="360" spans="1:50">
      <c r="A360" s="659" t="s">
        <v>87</v>
      </c>
      <c r="B360" s="659" t="s">
        <v>502</v>
      </c>
      <c r="C360" s="659">
        <v>115</v>
      </c>
      <c r="D360" s="659" t="s">
        <v>502</v>
      </c>
      <c r="E360" s="659">
        <v>115</v>
      </c>
      <c r="U360" s="659">
        <v>0</v>
      </c>
      <c r="V360" s="659">
        <v>0</v>
      </c>
      <c r="W360" s="659">
        <v>0</v>
      </c>
      <c r="X360" s="659">
        <v>0</v>
      </c>
      <c r="Y360" s="659">
        <v>0</v>
      </c>
      <c r="Z360" s="659">
        <v>0</v>
      </c>
      <c r="AA360" s="659">
        <v>0</v>
      </c>
      <c r="AB360" s="659">
        <v>0</v>
      </c>
      <c r="AC360" s="659">
        <v>1.5</v>
      </c>
      <c r="AD360" s="659">
        <v>0</v>
      </c>
      <c r="AE360" s="659">
        <v>0</v>
      </c>
      <c r="AF360" s="659">
        <v>0</v>
      </c>
      <c r="AG360" s="659">
        <v>0</v>
      </c>
      <c r="AH360" s="659">
        <v>0</v>
      </c>
      <c r="AI360">
        <v>1</v>
      </c>
      <c r="AJ360" s="659">
        <v>0</v>
      </c>
      <c r="AK360" s="659">
        <v>0</v>
      </c>
      <c r="AL360" s="659">
        <v>0</v>
      </c>
      <c r="AM360" s="659">
        <v>0</v>
      </c>
      <c r="AN360" s="659">
        <v>0</v>
      </c>
      <c r="AO360" s="659">
        <v>0</v>
      </c>
      <c r="AP360" s="659">
        <v>0</v>
      </c>
      <c r="AQ360" s="659">
        <v>0</v>
      </c>
      <c r="AR360" s="659">
        <v>1.5</v>
      </c>
      <c r="AS360" s="659">
        <v>0</v>
      </c>
      <c r="AT360" s="659">
        <v>0</v>
      </c>
      <c r="AU360" s="659">
        <v>0</v>
      </c>
      <c r="AV360" s="659">
        <v>0</v>
      </c>
      <c r="AW360" s="659">
        <v>0</v>
      </c>
      <c r="AX360">
        <v>1</v>
      </c>
    </row>
    <row r="361" spans="1:50">
      <c r="A361" s="659" t="s">
        <v>87</v>
      </c>
      <c r="B361" s="659" t="s">
        <v>502</v>
      </c>
      <c r="C361" s="659">
        <v>230</v>
      </c>
      <c r="D361" s="659" t="s">
        <v>502</v>
      </c>
      <c r="E361" s="659">
        <v>230</v>
      </c>
      <c r="U361" s="659">
        <v>0</v>
      </c>
      <c r="V361" s="659">
        <v>0</v>
      </c>
      <c r="W361" s="659">
        <v>0</v>
      </c>
      <c r="X361" s="659">
        <v>0</v>
      </c>
      <c r="Y361" s="659">
        <v>0</v>
      </c>
      <c r="Z361" s="659">
        <v>0</v>
      </c>
      <c r="AA361" s="659">
        <v>0</v>
      </c>
      <c r="AB361" s="659">
        <v>0</v>
      </c>
      <c r="AC361" s="659">
        <v>0</v>
      </c>
      <c r="AD361" s="659">
        <v>0</v>
      </c>
      <c r="AE361" s="659">
        <v>0</v>
      </c>
      <c r="AF361" s="659">
        <v>0</v>
      </c>
      <c r="AG361" s="659">
        <v>0</v>
      </c>
      <c r="AH361" s="659">
        <v>0</v>
      </c>
      <c r="AI361">
        <v>0</v>
      </c>
      <c r="AJ361" s="659">
        <v>0</v>
      </c>
      <c r="AK361" s="659">
        <v>0</v>
      </c>
      <c r="AL361" s="659">
        <v>0</v>
      </c>
      <c r="AM361" s="659">
        <v>0</v>
      </c>
      <c r="AN361" s="659">
        <v>0</v>
      </c>
      <c r="AO361" s="659">
        <v>0</v>
      </c>
      <c r="AP361" s="659">
        <v>0</v>
      </c>
      <c r="AQ361" s="659">
        <v>0</v>
      </c>
      <c r="AR361" s="659">
        <v>0</v>
      </c>
      <c r="AS361" s="659">
        <v>0</v>
      </c>
      <c r="AT361" s="659">
        <v>0</v>
      </c>
      <c r="AU361" s="659">
        <v>0</v>
      </c>
      <c r="AV361" s="659">
        <v>0</v>
      </c>
      <c r="AW361" s="659">
        <v>0</v>
      </c>
      <c r="AX361">
        <v>0</v>
      </c>
    </row>
    <row r="362" spans="1:50">
      <c r="A362" s="659" t="s">
        <v>85</v>
      </c>
      <c r="B362" s="659" t="s">
        <v>503</v>
      </c>
      <c r="C362" s="659">
        <v>115</v>
      </c>
      <c r="D362" s="659" t="s">
        <v>503</v>
      </c>
      <c r="E362" s="659">
        <v>115</v>
      </c>
      <c r="U362" s="659">
        <v>0</v>
      </c>
      <c r="V362" s="659">
        <v>0</v>
      </c>
      <c r="W362" s="659">
        <v>0</v>
      </c>
      <c r="X362" s="659">
        <v>0</v>
      </c>
      <c r="Y362" s="659">
        <v>0</v>
      </c>
      <c r="Z362" s="659">
        <v>0</v>
      </c>
      <c r="AA362" s="659">
        <v>0</v>
      </c>
      <c r="AB362" s="659">
        <v>0</v>
      </c>
      <c r="AC362" s="659">
        <v>0</v>
      </c>
      <c r="AD362" s="659">
        <v>0</v>
      </c>
      <c r="AE362" s="659">
        <v>0</v>
      </c>
      <c r="AF362" s="659">
        <v>0</v>
      </c>
      <c r="AG362" s="659">
        <v>0</v>
      </c>
      <c r="AH362" s="659">
        <v>0</v>
      </c>
      <c r="AI362">
        <v>0</v>
      </c>
      <c r="AJ362" s="659">
        <v>0</v>
      </c>
      <c r="AK362" s="659">
        <v>0</v>
      </c>
      <c r="AL362" s="659">
        <v>0</v>
      </c>
      <c r="AM362" s="659">
        <v>0</v>
      </c>
      <c r="AN362" s="659">
        <v>0</v>
      </c>
      <c r="AO362" s="659">
        <v>0</v>
      </c>
      <c r="AP362" s="659">
        <v>0</v>
      </c>
      <c r="AQ362" s="659">
        <v>0</v>
      </c>
      <c r="AR362" s="659">
        <v>0</v>
      </c>
      <c r="AS362" s="659">
        <v>0</v>
      </c>
      <c r="AT362" s="659">
        <v>0</v>
      </c>
      <c r="AU362" s="659">
        <v>0</v>
      </c>
      <c r="AV362" s="659">
        <v>0</v>
      </c>
      <c r="AW362" s="659">
        <v>0</v>
      </c>
      <c r="AX362">
        <v>0</v>
      </c>
    </row>
    <row r="363" spans="1:50">
      <c r="A363" s="659" t="s">
        <v>85</v>
      </c>
      <c r="B363" s="659" t="s">
        <v>504</v>
      </c>
      <c r="C363" s="659">
        <v>115</v>
      </c>
      <c r="D363" s="659" t="s">
        <v>504</v>
      </c>
      <c r="E363" s="659">
        <v>115</v>
      </c>
      <c r="U363" s="659">
        <v>0</v>
      </c>
      <c r="V363" s="659">
        <v>0</v>
      </c>
      <c r="W363" s="659">
        <v>0</v>
      </c>
      <c r="X363" s="659">
        <v>0</v>
      </c>
      <c r="Y363" s="659">
        <v>0</v>
      </c>
      <c r="Z363" s="659">
        <v>0</v>
      </c>
      <c r="AA363" s="659">
        <v>0</v>
      </c>
      <c r="AB363" s="659">
        <v>0</v>
      </c>
      <c r="AC363" s="659">
        <v>0</v>
      </c>
      <c r="AD363" s="659">
        <v>0</v>
      </c>
      <c r="AE363" s="659">
        <v>0</v>
      </c>
      <c r="AF363" s="659">
        <v>0</v>
      </c>
      <c r="AG363" s="659">
        <v>0</v>
      </c>
      <c r="AH363" s="659">
        <v>0</v>
      </c>
      <c r="AI363">
        <v>0</v>
      </c>
      <c r="AJ363" s="659">
        <v>0</v>
      </c>
      <c r="AK363" s="659">
        <v>0</v>
      </c>
      <c r="AL363" s="659">
        <v>0</v>
      </c>
      <c r="AM363" s="659">
        <v>0</v>
      </c>
      <c r="AN363" s="659">
        <v>0</v>
      </c>
      <c r="AO363" s="659">
        <v>0</v>
      </c>
      <c r="AP363" s="659">
        <v>0</v>
      </c>
      <c r="AQ363" s="659">
        <v>0</v>
      </c>
      <c r="AR363" s="659">
        <v>0</v>
      </c>
      <c r="AS363" s="659">
        <v>0</v>
      </c>
      <c r="AT363" s="659">
        <v>0</v>
      </c>
      <c r="AU363" s="659">
        <v>0</v>
      </c>
      <c r="AV363" s="659">
        <v>0</v>
      </c>
      <c r="AW363" s="659">
        <v>0</v>
      </c>
      <c r="AX363">
        <v>0</v>
      </c>
    </row>
    <row r="364" spans="1:50">
      <c r="A364" s="659" t="s">
        <v>85</v>
      </c>
      <c r="B364" s="659" t="s">
        <v>504</v>
      </c>
      <c r="C364" s="659">
        <v>230</v>
      </c>
      <c r="D364" s="659" t="s">
        <v>504</v>
      </c>
      <c r="E364" s="659">
        <v>230</v>
      </c>
      <c r="U364" s="659">
        <v>0</v>
      </c>
      <c r="V364" s="659">
        <v>0</v>
      </c>
      <c r="W364" s="659">
        <v>0</v>
      </c>
      <c r="X364" s="659">
        <v>0</v>
      </c>
      <c r="Y364" s="659">
        <v>0</v>
      </c>
      <c r="Z364" s="659">
        <v>0</v>
      </c>
      <c r="AA364" s="659">
        <v>0</v>
      </c>
      <c r="AB364" s="659">
        <v>0</v>
      </c>
      <c r="AC364" s="659">
        <v>0</v>
      </c>
      <c r="AD364" s="659">
        <v>0</v>
      </c>
      <c r="AE364" s="659">
        <v>0</v>
      </c>
      <c r="AF364" s="659">
        <v>0</v>
      </c>
      <c r="AG364" s="659">
        <v>0</v>
      </c>
      <c r="AH364" s="659">
        <v>0</v>
      </c>
      <c r="AI364">
        <v>0</v>
      </c>
      <c r="AJ364" s="659">
        <v>0</v>
      </c>
      <c r="AK364" s="659">
        <v>0</v>
      </c>
      <c r="AL364" s="659">
        <v>0</v>
      </c>
      <c r="AM364" s="659">
        <v>0</v>
      </c>
      <c r="AN364" s="659">
        <v>0</v>
      </c>
      <c r="AO364" s="659">
        <v>0</v>
      </c>
      <c r="AP364" s="659">
        <v>0</v>
      </c>
      <c r="AQ364" s="659">
        <v>0</v>
      </c>
      <c r="AR364" s="659">
        <v>0</v>
      </c>
      <c r="AS364" s="659">
        <v>0</v>
      </c>
      <c r="AT364" s="659">
        <v>0</v>
      </c>
      <c r="AU364" s="659">
        <v>0</v>
      </c>
      <c r="AV364" s="659">
        <v>0</v>
      </c>
      <c r="AW364" s="659">
        <v>0</v>
      </c>
      <c r="AX364">
        <v>0</v>
      </c>
    </row>
    <row r="365" spans="1:50">
      <c r="A365" s="659" t="s">
        <v>102</v>
      </c>
      <c r="B365" s="659" t="s">
        <v>505</v>
      </c>
      <c r="C365" s="659">
        <v>69</v>
      </c>
      <c r="D365" s="659" t="s">
        <v>505</v>
      </c>
      <c r="E365" s="659">
        <v>69</v>
      </c>
      <c r="U365" s="659">
        <v>0</v>
      </c>
      <c r="V365" s="659">
        <v>0</v>
      </c>
      <c r="W365" s="659">
        <v>0</v>
      </c>
      <c r="X365" s="659">
        <v>0</v>
      </c>
      <c r="Y365" s="659">
        <v>0</v>
      </c>
      <c r="Z365" s="659">
        <v>0</v>
      </c>
      <c r="AA365" s="659">
        <v>0</v>
      </c>
      <c r="AB365" s="659">
        <v>0</v>
      </c>
      <c r="AC365" s="659">
        <v>0</v>
      </c>
      <c r="AD365" s="659">
        <v>0</v>
      </c>
      <c r="AE365" s="659">
        <v>0</v>
      </c>
      <c r="AF365" s="659">
        <v>20</v>
      </c>
      <c r="AG365" s="659">
        <v>0</v>
      </c>
      <c r="AH365" s="659">
        <v>0</v>
      </c>
      <c r="AI365">
        <v>1</v>
      </c>
      <c r="AJ365" s="659">
        <v>0</v>
      </c>
      <c r="AK365" s="659">
        <v>0</v>
      </c>
      <c r="AL365" s="659">
        <v>0</v>
      </c>
      <c r="AM365" s="659">
        <v>0</v>
      </c>
      <c r="AN365" s="659">
        <v>0</v>
      </c>
      <c r="AO365" s="659">
        <v>0</v>
      </c>
      <c r="AP365" s="659">
        <v>0</v>
      </c>
      <c r="AQ365" s="659">
        <v>0</v>
      </c>
      <c r="AR365" s="659">
        <v>0</v>
      </c>
      <c r="AS365" s="659">
        <v>0</v>
      </c>
      <c r="AT365" s="659">
        <v>0</v>
      </c>
      <c r="AU365" s="659">
        <v>20</v>
      </c>
      <c r="AV365" s="659">
        <v>0</v>
      </c>
      <c r="AW365" s="659">
        <v>0</v>
      </c>
      <c r="AX365">
        <v>1</v>
      </c>
    </row>
    <row r="366" spans="1:50">
      <c r="A366" s="659" t="s">
        <v>83</v>
      </c>
      <c r="B366" s="659" t="s">
        <v>506</v>
      </c>
      <c r="C366" s="659">
        <v>115</v>
      </c>
      <c r="D366" s="659" t="s">
        <v>506</v>
      </c>
      <c r="E366" s="659">
        <v>115</v>
      </c>
      <c r="U366" s="659">
        <v>0</v>
      </c>
      <c r="V366" s="659">
        <v>0</v>
      </c>
      <c r="W366" s="659">
        <v>0</v>
      </c>
      <c r="X366" s="659">
        <v>0</v>
      </c>
      <c r="Y366" s="659">
        <v>0</v>
      </c>
      <c r="Z366" s="659">
        <v>0</v>
      </c>
      <c r="AA366" s="659">
        <v>0</v>
      </c>
      <c r="AB366" s="659">
        <v>0</v>
      </c>
      <c r="AC366" s="659">
        <v>5</v>
      </c>
      <c r="AD366" s="659">
        <v>0</v>
      </c>
      <c r="AE366" s="659">
        <v>0</v>
      </c>
      <c r="AF366" s="659">
        <v>0</v>
      </c>
      <c r="AG366" s="659">
        <v>0</v>
      </c>
      <c r="AH366" s="659">
        <v>0</v>
      </c>
      <c r="AI366">
        <v>1</v>
      </c>
      <c r="AJ366" s="659">
        <v>0</v>
      </c>
      <c r="AK366" s="659">
        <v>0</v>
      </c>
      <c r="AL366" s="659">
        <v>0</v>
      </c>
      <c r="AM366" s="659">
        <v>0</v>
      </c>
      <c r="AN366" s="659">
        <v>0</v>
      </c>
      <c r="AO366" s="659">
        <v>0</v>
      </c>
      <c r="AP366" s="659">
        <v>0</v>
      </c>
      <c r="AQ366" s="659">
        <v>0</v>
      </c>
      <c r="AR366" s="659">
        <v>5</v>
      </c>
      <c r="AS366" s="659">
        <v>0</v>
      </c>
      <c r="AT366" s="659">
        <v>0</v>
      </c>
      <c r="AU366" s="659">
        <v>0</v>
      </c>
      <c r="AV366" s="659">
        <v>0</v>
      </c>
      <c r="AW366" s="659">
        <v>0</v>
      </c>
      <c r="AX366">
        <v>1</v>
      </c>
    </row>
    <row r="367" spans="1:50">
      <c r="A367" s="659" t="s">
        <v>83</v>
      </c>
      <c r="B367" s="659" t="s">
        <v>506</v>
      </c>
      <c r="C367" s="659">
        <v>60</v>
      </c>
      <c r="D367" s="659" t="s">
        <v>506</v>
      </c>
      <c r="E367" s="659">
        <v>60</v>
      </c>
      <c r="U367" s="659">
        <v>0</v>
      </c>
      <c r="V367" s="659">
        <v>3</v>
      </c>
      <c r="W367" s="659">
        <v>0</v>
      </c>
      <c r="X367" s="659">
        <v>0</v>
      </c>
      <c r="Y367" s="659">
        <v>0</v>
      </c>
      <c r="Z367" s="659">
        <v>0</v>
      </c>
      <c r="AA367" s="659">
        <v>0</v>
      </c>
      <c r="AB367" s="659">
        <v>0</v>
      </c>
      <c r="AC367" s="659">
        <v>0</v>
      </c>
      <c r="AD367" s="659">
        <v>0</v>
      </c>
      <c r="AE367" s="659">
        <v>0</v>
      </c>
      <c r="AF367" s="659">
        <v>0</v>
      </c>
      <c r="AG367" s="659">
        <v>0</v>
      </c>
      <c r="AH367" s="659">
        <v>5</v>
      </c>
      <c r="AI367">
        <v>1</v>
      </c>
      <c r="AJ367" s="659">
        <v>0</v>
      </c>
      <c r="AK367" s="659">
        <v>3</v>
      </c>
      <c r="AL367" s="659">
        <v>0</v>
      </c>
      <c r="AM367" s="659">
        <v>0</v>
      </c>
      <c r="AN367" s="659">
        <v>0</v>
      </c>
      <c r="AO367" s="659">
        <v>0</v>
      </c>
      <c r="AP367" s="659">
        <v>0</v>
      </c>
      <c r="AQ367" s="659">
        <v>0</v>
      </c>
      <c r="AR367" s="659">
        <v>0</v>
      </c>
      <c r="AS367" s="659">
        <v>0</v>
      </c>
      <c r="AT367" s="659">
        <v>0</v>
      </c>
      <c r="AU367" s="659">
        <v>0</v>
      </c>
      <c r="AV367" s="659">
        <v>0</v>
      </c>
      <c r="AW367" s="659">
        <v>5</v>
      </c>
      <c r="AX367">
        <v>1</v>
      </c>
    </row>
    <row r="368" spans="1:50">
      <c r="A368" s="659" t="s">
        <v>87</v>
      </c>
      <c r="B368" s="659" t="s">
        <v>507</v>
      </c>
      <c r="C368" s="659">
        <v>115</v>
      </c>
      <c r="D368" s="659" t="s">
        <v>507</v>
      </c>
      <c r="E368" s="659">
        <v>115</v>
      </c>
      <c r="U368" s="659">
        <v>0</v>
      </c>
      <c r="V368" s="659">
        <v>0</v>
      </c>
      <c r="W368" s="659">
        <v>0</v>
      </c>
      <c r="X368" s="659">
        <v>0</v>
      </c>
      <c r="Y368" s="659">
        <v>0</v>
      </c>
      <c r="Z368" s="659">
        <v>0</v>
      </c>
      <c r="AA368" s="659">
        <v>0</v>
      </c>
      <c r="AB368" s="659">
        <v>0</v>
      </c>
      <c r="AC368" s="659">
        <v>0</v>
      </c>
      <c r="AD368" s="659">
        <v>0</v>
      </c>
      <c r="AE368" s="659">
        <v>0</v>
      </c>
      <c r="AF368" s="659">
        <v>0</v>
      </c>
      <c r="AG368" s="659">
        <v>0</v>
      </c>
      <c r="AH368" s="659">
        <v>0</v>
      </c>
      <c r="AI368">
        <v>0</v>
      </c>
      <c r="AJ368" s="659">
        <v>0</v>
      </c>
      <c r="AK368" s="659">
        <v>0</v>
      </c>
      <c r="AL368" s="659">
        <v>0</v>
      </c>
      <c r="AM368" s="659">
        <v>0</v>
      </c>
      <c r="AN368" s="659">
        <v>0</v>
      </c>
      <c r="AO368" s="659">
        <v>0</v>
      </c>
      <c r="AP368" s="659">
        <v>0</v>
      </c>
      <c r="AQ368" s="659">
        <v>0</v>
      </c>
      <c r="AR368" s="659">
        <v>0</v>
      </c>
      <c r="AS368" s="659">
        <v>0</v>
      </c>
      <c r="AT368" s="659">
        <v>0</v>
      </c>
      <c r="AU368" s="659">
        <v>0</v>
      </c>
      <c r="AV368" s="659">
        <v>0</v>
      </c>
      <c r="AW368" s="659">
        <v>0</v>
      </c>
      <c r="AX368">
        <v>0</v>
      </c>
    </row>
    <row r="369" spans="1:50">
      <c r="A369" s="659" t="s">
        <v>85</v>
      </c>
      <c r="B369" s="659" t="s">
        <v>508</v>
      </c>
      <c r="C369" s="659">
        <v>60</v>
      </c>
      <c r="D369" s="659" t="s">
        <v>508</v>
      </c>
      <c r="E369" s="659">
        <v>60</v>
      </c>
      <c r="U369" s="659">
        <v>0</v>
      </c>
      <c r="V369" s="659">
        <v>0</v>
      </c>
      <c r="W369" s="659">
        <v>0</v>
      </c>
      <c r="X369" s="659">
        <v>0</v>
      </c>
      <c r="Y369" s="659">
        <v>0</v>
      </c>
      <c r="Z369" s="659">
        <v>0</v>
      </c>
      <c r="AA369" s="659">
        <v>0</v>
      </c>
      <c r="AB369" s="659">
        <v>0</v>
      </c>
      <c r="AC369" s="659">
        <v>0</v>
      </c>
      <c r="AD369" s="659">
        <v>0</v>
      </c>
      <c r="AE369" s="659">
        <v>0</v>
      </c>
      <c r="AF369" s="659">
        <v>0</v>
      </c>
      <c r="AG369" s="659">
        <v>0</v>
      </c>
      <c r="AH369" s="659">
        <v>0</v>
      </c>
      <c r="AI369">
        <v>0</v>
      </c>
      <c r="AJ369" s="659">
        <v>0</v>
      </c>
      <c r="AK369" s="659">
        <v>0</v>
      </c>
      <c r="AL369" s="659">
        <v>0</v>
      </c>
      <c r="AM369" s="659">
        <v>0</v>
      </c>
      <c r="AN369" s="659">
        <v>0</v>
      </c>
      <c r="AO369" s="659">
        <v>0</v>
      </c>
      <c r="AP369" s="659">
        <v>0</v>
      </c>
      <c r="AQ369" s="659">
        <v>0</v>
      </c>
      <c r="AR369" s="659">
        <v>0</v>
      </c>
      <c r="AS369" s="659">
        <v>0</v>
      </c>
      <c r="AT369" s="659">
        <v>0</v>
      </c>
      <c r="AU369" s="659">
        <v>0</v>
      </c>
      <c r="AV369" s="659">
        <v>0</v>
      </c>
      <c r="AW369" s="659">
        <v>0</v>
      </c>
      <c r="AX369">
        <v>0</v>
      </c>
    </row>
    <row r="370" spans="1:50">
      <c r="A370" s="659" t="s">
        <v>87</v>
      </c>
      <c r="B370" s="659" t="s">
        <v>509</v>
      </c>
      <c r="C370" s="659">
        <v>115</v>
      </c>
      <c r="D370" s="659" t="s">
        <v>509</v>
      </c>
      <c r="E370" s="659">
        <v>115</v>
      </c>
      <c r="U370" s="659">
        <v>0</v>
      </c>
      <c r="V370" s="659">
        <v>0</v>
      </c>
      <c r="W370" s="659">
        <v>0</v>
      </c>
      <c r="X370" s="659">
        <v>0</v>
      </c>
      <c r="Y370" s="659">
        <v>0</v>
      </c>
      <c r="Z370" s="659">
        <v>0</v>
      </c>
      <c r="AA370" s="659">
        <v>0</v>
      </c>
      <c r="AB370" s="659">
        <v>0</v>
      </c>
      <c r="AC370" s="659">
        <v>4</v>
      </c>
      <c r="AD370" s="659">
        <v>0</v>
      </c>
      <c r="AE370" s="659">
        <v>0</v>
      </c>
      <c r="AF370" s="659">
        <v>0</v>
      </c>
      <c r="AG370" s="659">
        <v>0</v>
      </c>
      <c r="AH370" s="659">
        <v>0</v>
      </c>
      <c r="AI370">
        <v>1</v>
      </c>
      <c r="AJ370" s="659">
        <v>0</v>
      </c>
      <c r="AK370" s="659">
        <v>0</v>
      </c>
      <c r="AL370" s="659">
        <v>0</v>
      </c>
      <c r="AM370" s="659">
        <v>0</v>
      </c>
      <c r="AN370" s="659">
        <v>0</v>
      </c>
      <c r="AO370" s="659">
        <v>0</v>
      </c>
      <c r="AP370" s="659">
        <v>0</v>
      </c>
      <c r="AQ370" s="659">
        <v>0</v>
      </c>
      <c r="AR370" s="659">
        <v>4</v>
      </c>
      <c r="AS370" s="659">
        <v>0</v>
      </c>
      <c r="AT370" s="659">
        <v>0</v>
      </c>
      <c r="AU370" s="659">
        <v>0</v>
      </c>
      <c r="AV370" s="659">
        <v>0</v>
      </c>
      <c r="AW370" s="659">
        <v>0</v>
      </c>
      <c r="AX370">
        <v>1</v>
      </c>
    </row>
    <row r="371" spans="1:50">
      <c r="A371" s="659" t="s">
        <v>98</v>
      </c>
      <c r="B371" s="659" t="s">
        <v>510</v>
      </c>
      <c r="C371" s="659">
        <v>138</v>
      </c>
      <c r="D371" s="659" t="s">
        <v>510</v>
      </c>
      <c r="E371" s="659">
        <v>138</v>
      </c>
      <c r="U371" s="659">
        <v>0</v>
      </c>
      <c r="V371" s="659">
        <v>0</v>
      </c>
      <c r="W371" s="659">
        <v>0</v>
      </c>
      <c r="X371" s="659">
        <v>0</v>
      </c>
      <c r="Y371" s="659">
        <v>0</v>
      </c>
      <c r="Z371" s="659">
        <v>0</v>
      </c>
      <c r="AA371" s="659">
        <v>0</v>
      </c>
      <c r="AB371" s="659">
        <v>0</v>
      </c>
      <c r="AC371" s="659">
        <v>0</v>
      </c>
      <c r="AD371" s="659">
        <v>0</v>
      </c>
      <c r="AE371" s="659">
        <v>0</v>
      </c>
      <c r="AF371" s="659">
        <v>0</v>
      </c>
      <c r="AG371" s="659">
        <v>0</v>
      </c>
      <c r="AH371" s="659">
        <v>0</v>
      </c>
      <c r="AI371">
        <v>0</v>
      </c>
      <c r="AJ371" s="659">
        <v>0</v>
      </c>
      <c r="AK371" s="659">
        <v>0</v>
      </c>
      <c r="AL371" s="659">
        <v>0</v>
      </c>
      <c r="AM371" s="659">
        <v>0</v>
      </c>
      <c r="AN371" s="659">
        <v>0</v>
      </c>
      <c r="AO371" s="659">
        <v>0</v>
      </c>
      <c r="AP371" s="659">
        <v>0</v>
      </c>
      <c r="AQ371" s="659">
        <v>0</v>
      </c>
      <c r="AR371" s="659">
        <v>0</v>
      </c>
      <c r="AS371" s="659">
        <v>0</v>
      </c>
      <c r="AT371" s="659">
        <v>0</v>
      </c>
      <c r="AU371" s="659">
        <v>0</v>
      </c>
      <c r="AV371" s="659">
        <v>0</v>
      </c>
      <c r="AW371" s="659">
        <v>0</v>
      </c>
      <c r="AX371">
        <v>0</v>
      </c>
    </row>
    <row r="372" spans="1:50">
      <c r="A372" s="659" t="s">
        <v>87</v>
      </c>
      <c r="B372" s="659" t="s">
        <v>511</v>
      </c>
      <c r="C372" s="659">
        <v>70</v>
      </c>
      <c r="D372" s="659" t="s">
        <v>511</v>
      </c>
      <c r="E372" s="659">
        <v>70</v>
      </c>
      <c r="U372" s="659">
        <v>0</v>
      </c>
      <c r="V372" s="659">
        <v>2</v>
      </c>
      <c r="W372" s="659">
        <v>0</v>
      </c>
      <c r="X372" s="659">
        <v>0</v>
      </c>
      <c r="Y372" s="659">
        <v>0</v>
      </c>
      <c r="Z372" s="659">
        <v>0</v>
      </c>
      <c r="AA372" s="659">
        <v>0</v>
      </c>
      <c r="AB372" s="659">
        <v>0</v>
      </c>
      <c r="AC372" s="659">
        <v>0</v>
      </c>
      <c r="AD372" s="659">
        <v>0</v>
      </c>
      <c r="AE372" s="659">
        <v>75</v>
      </c>
      <c r="AF372" s="659">
        <v>78</v>
      </c>
      <c r="AG372" s="659">
        <v>0</v>
      </c>
      <c r="AH372" s="659">
        <v>0</v>
      </c>
      <c r="AI372">
        <v>1</v>
      </c>
      <c r="AJ372" s="659">
        <v>0</v>
      </c>
      <c r="AK372" s="659">
        <v>2</v>
      </c>
      <c r="AL372" s="659">
        <v>0</v>
      </c>
      <c r="AM372" s="659">
        <v>0</v>
      </c>
      <c r="AN372" s="659">
        <v>0</v>
      </c>
      <c r="AO372" s="659">
        <v>0</v>
      </c>
      <c r="AP372" s="659">
        <v>0</v>
      </c>
      <c r="AQ372" s="659">
        <v>0</v>
      </c>
      <c r="AR372" s="659">
        <v>0</v>
      </c>
      <c r="AS372" s="659">
        <v>0</v>
      </c>
      <c r="AT372" s="659">
        <v>75</v>
      </c>
      <c r="AU372" s="659">
        <v>78</v>
      </c>
      <c r="AV372" s="659">
        <v>0</v>
      </c>
      <c r="AW372" s="659">
        <v>0</v>
      </c>
      <c r="AX372">
        <v>1</v>
      </c>
    </row>
    <row r="373" spans="1:50">
      <c r="A373" s="659" t="s">
        <v>83</v>
      </c>
      <c r="B373" s="659" t="s">
        <v>512</v>
      </c>
      <c r="C373" s="659">
        <v>60</v>
      </c>
      <c r="D373" s="659" t="s">
        <v>512</v>
      </c>
      <c r="E373" s="659">
        <v>60</v>
      </c>
      <c r="U373" s="659">
        <v>0</v>
      </c>
      <c r="V373" s="659">
        <v>0</v>
      </c>
      <c r="W373" s="659">
        <v>0</v>
      </c>
      <c r="X373" s="659">
        <v>0</v>
      </c>
      <c r="Y373" s="659">
        <v>0</v>
      </c>
      <c r="Z373" s="659">
        <v>0</v>
      </c>
      <c r="AA373" s="659">
        <v>0</v>
      </c>
      <c r="AB373" s="659">
        <v>0</v>
      </c>
      <c r="AC373" s="659">
        <v>0</v>
      </c>
      <c r="AD373" s="659">
        <v>0</v>
      </c>
      <c r="AE373" s="659">
        <v>0</v>
      </c>
      <c r="AF373" s="659">
        <v>0</v>
      </c>
      <c r="AG373" s="659">
        <v>0</v>
      </c>
      <c r="AH373" s="659">
        <v>0</v>
      </c>
      <c r="AI373">
        <v>0</v>
      </c>
      <c r="AJ373" s="659">
        <v>0</v>
      </c>
      <c r="AK373" s="659">
        <v>0</v>
      </c>
      <c r="AL373" s="659">
        <v>0</v>
      </c>
      <c r="AM373" s="659">
        <v>0</v>
      </c>
      <c r="AN373" s="659">
        <v>0</v>
      </c>
      <c r="AO373" s="659">
        <v>0</v>
      </c>
      <c r="AP373" s="659">
        <v>0</v>
      </c>
      <c r="AQ373" s="659">
        <v>0</v>
      </c>
      <c r="AR373" s="659">
        <v>0</v>
      </c>
      <c r="AS373" s="659">
        <v>0</v>
      </c>
      <c r="AT373" s="659">
        <v>0</v>
      </c>
      <c r="AU373" s="659">
        <v>0</v>
      </c>
      <c r="AV373" s="659">
        <v>0</v>
      </c>
      <c r="AW373" s="659">
        <v>0</v>
      </c>
      <c r="AX373">
        <v>0</v>
      </c>
    </row>
    <row r="374" spans="1:50">
      <c r="A374" s="659" t="s">
        <v>89</v>
      </c>
      <c r="B374" s="659" t="s">
        <v>513</v>
      </c>
      <c r="C374" s="659">
        <v>115</v>
      </c>
      <c r="D374" s="659" t="s">
        <v>513</v>
      </c>
      <c r="E374" s="659">
        <v>115</v>
      </c>
      <c r="U374" s="659">
        <v>0</v>
      </c>
      <c r="V374" s="659">
        <v>0</v>
      </c>
      <c r="W374" s="659">
        <v>0</v>
      </c>
      <c r="X374" s="659">
        <v>0</v>
      </c>
      <c r="Y374" s="659">
        <v>0</v>
      </c>
      <c r="Z374" s="659">
        <v>0</v>
      </c>
      <c r="AA374" s="659">
        <v>0</v>
      </c>
      <c r="AB374" s="659">
        <v>0</v>
      </c>
      <c r="AC374" s="659">
        <v>0</v>
      </c>
      <c r="AD374" s="659">
        <v>0</v>
      </c>
      <c r="AE374" s="659">
        <v>0</v>
      </c>
      <c r="AF374" s="659">
        <v>0</v>
      </c>
      <c r="AG374" s="659">
        <v>0</v>
      </c>
      <c r="AH374" s="659">
        <v>0</v>
      </c>
      <c r="AI374">
        <v>0</v>
      </c>
      <c r="AJ374" s="659">
        <v>0</v>
      </c>
      <c r="AK374" s="659">
        <v>0</v>
      </c>
      <c r="AL374" s="659">
        <v>0</v>
      </c>
      <c r="AM374" s="659">
        <v>0</v>
      </c>
      <c r="AN374" s="659">
        <v>0</v>
      </c>
      <c r="AO374" s="659">
        <v>0</v>
      </c>
      <c r="AP374" s="659">
        <v>0</v>
      </c>
      <c r="AQ374" s="659">
        <v>0</v>
      </c>
      <c r="AR374" s="659">
        <v>0</v>
      </c>
      <c r="AS374" s="659">
        <v>0</v>
      </c>
      <c r="AT374" s="659">
        <v>0</v>
      </c>
      <c r="AU374" s="659">
        <v>0</v>
      </c>
      <c r="AV374" s="659">
        <v>0</v>
      </c>
      <c r="AW374" s="659">
        <v>0</v>
      </c>
      <c r="AX374">
        <v>0</v>
      </c>
    </row>
    <row r="375" spans="1:50">
      <c r="A375" s="659" t="s">
        <v>89</v>
      </c>
      <c r="B375" s="659" t="s">
        <v>513</v>
      </c>
      <c r="C375" s="659">
        <v>230</v>
      </c>
      <c r="D375" s="659" t="s">
        <v>513</v>
      </c>
      <c r="E375" s="659">
        <v>230</v>
      </c>
      <c r="U375" s="659">
        <v>0</v>
      </c>
      <c r="V375" s="659">
        <v>0</v>
      </c>
      <c r="W375" s="659">
        <v>0</v>
      </c>
      <c r="X375" s="659">
        <v>0</v>
      </c>
      <c r="Y375" s="659">
        <v>0</v>
      </c>
      <c r="Z375" s="659">
        <v>0</v>
      </c>
      <c r="AA375" s="659">
        <v>0</v>
      </c>
      <c r="AB375" s="659">
        <v>0</v>
      </c>
      <c r="AC375" s="659">
        <v>0</v>
      </c>
      <c r="AD375" s="659">
        <v>0</v>
      </c>
      <c r="AE375" s="659">
        <v>0</v>
      </c>
      <c r="AF375" s="659">
        <v>0</v>
      </c>
      <c r="AG375" s="659">
        <v>0</v>
      </c>
      <c r="AH375" s="659">
        <v>0</v>
      </c>
      <c r="AI375">
        <v>0</v>
      </c>
      <c r="AJ375" s="659">
        <v>0</v>
      </c>
      <c r="AK375" s="659">
        <v>0</v>
      </c>
      <c r="AL375" s="659">
        <v>0</v>
      </c>
      <c r="AM375" s="659">
        <v>0</v>
      </c>
      <c r="AN375" s="659">
        <v>0</v>
      </c>
      <c r="AO375" s="659">
        <v>0</v>
      </c>
      <c r="AP375" s="659">
        <v>0</v>
      </c>
      <c r="AQ375" s="659">
        <v>0</v>
      </c>
      <c r="AR375" s="659">
        <v>0</v>
      </c>
      <c r="AS375" s="659">
        <v>0</v>
      </c>
      <c r="AT375" s="659">
        <v>0</v>
      </c>
      <c r="AU375" s="659">
        <v>0</v>
      </c>
      <c r="AV375" s="659">
        <v>0</v>
      </c>
      <c r="AW375" s="659">
        <v>0</v>
      </c>
      <c r="AX375">
        <v>0</v>
      </c>
    </row>
    <row r="376" spans="1:50">
      <c r="A376" s="659" t="s">
        <v>93</v>
      </c>
      <c r="B376" s="659" t="s">
        <v>514</v>
      </c>
      <c r="C376" s="659">
        <v>230</v>
      </c>
      <c r="D376" s="659" t="s">
        <v>514</v>
      </c>
      <c r="E376" s="659">
        <v>230</v>
      </c>
      <c r="U376" s="659">
        <v>0</v>
      </c>
      <c r="V376" s="659">
        <v>0</v>
      </c>
      <c r="W376" s="659">
        <v>0</v>
      </c>
      <c r="X376" s="659">
        <v>0</v>
      </c>
      <c r="Y376" s="659">
        <v>0</v>
      </c>
      <c r="Z376" s="659">
        <v>0</v>
      </c>
      <c r="AA376" s="659">
        <v>0</v>
      </c>
      <c r="AB376" s="659">
        <v>0</v>
      </c>
      <c r="AC376" s="659">
        <v>2.62</v>
      </c>
      <c r="AD376" s="659">
        <v>0</v>
      </c>
      <c r="AE376" s="659">
        <v>0</v>
      </c>
      <c r="AF376" s="659">
        <v>6.5</v>
      </c>
      <c r="AG376" s="659">
        <v>0</v>
      </c>
      <c r="AH376" s="659">
        <v>0</v>
      </c>
      <c r="AI376">
        <v>1</v>
      </c>
      <c r="AJ376" s="659">
        <v>0</v>
      </c>
      <c r="AK376" s="659">
        <v>0</v>
      </c>
      <c r="AL376" s="659">
        <v>0</v>
      </c>
      <c r="AM376" s="659">
        <v>0</v>
      </c>
      <c r="AN376" s="659">
        <v>0</v>
      </c>
      <c r="AO376" s="659">
        <v>0</v>
      </c>
      <c r="AP376" s="659">
        <v>0</v>
      </c>
      <c r="AQ376" s="659">
        <v>0</v>
      </c>
      <c r="AR376" s="659">
        <v>2.62</v>
      </c>
      <c r="AS376" s="659">
        <v>0</v>
      </c>
      <c r="AT376" s="659">
        <v>0</v>
      </c>
      <c r="AU376" s="659">
        <v>6.5</v>
      </c>
      <c r="AV376" s="659">
        <v>0</v>
      </c>
      <c r="AW376" s="659">
        <v>0</v>
      </c>
      <c r="AX376">
        <v>1</v>
      </c>
    </row>
    <row r="377" spans="1:50">
      <c r="A377" s="659" t="s">
        <v>93</v>
      </c>
      <c r="B377" s="659" t="s">
        <v>514</v>
      </c>
      <c r="C377" s="659">
        <v>500</v>
      </c>
      <c r="D377" s="659" t="s">
        <v>514</v>
      </c>
      <c r="E377" s="659">
        <v>500</v>
      </c>
      <c r="U377" s="659">
        <v>0</v>
      </c>
      <c r="V377" s="659">
        <v>0</v>
      </c>
      <c r="W377" s="659">
        <v>0</v>
      </c>
      <c r="X377" s="659">
        <v>0</v>
      </c>
      <c r="Y377" s="659">
        <v>0</v>
      </c>
      <c r="Z377" s="659">
        <v>0</v>
      </c>
      <c r="AA377" s="659">
        <v>0</v>
      </c>
      <c r="AB377" s="659">
        <v>0</v>
      </c>
      <c r="AC377" s="659">
        <v>0</v>
      </c>
      <c r="AD377" s="659">
        <v>0</v>
      </c>
      <c r="AE377" s="659">
        <v>0</v>
      </c>
      <c r="AF377" s="659">
        <v>0</v>
      </c>
      <c r="AG377" s="659">
        <v>0</v>
      </c>
      <c r="AH377" s="659">
        <v>0</v>
      </c>
      <c r="AI377">
        <v>0</v>
      </c>
      <c r="AJ377" s="659">
        <v>0</v>
      </c>
      <c r="AK377" s="659">
        <v>0</v>
      </c>
      <c r="AL377" s="659">
        <v>0</v>
      </c>
      <c r="AM377" s="659">
        <v>0</v>
      </c>
      <c r="AN377" s="659">
        <v>0</v>
      </c>
      <c r="AO377" s="659">
        <v>0</v>
      </c>
      <c r="AP377" s="659">
        <v>0</v>
      </c>
      <c r="AQ377" s="659">
        <v>0</v>
      </c>
      <c r="AR377" s="659">
        <v>0</v>
      </c>
      <c r="AS377" s="659">
        <v>0</v>
      </c>
      <c r="AT377" s="659">
        <v>0</v>
      </c>
      <c r="AU377" s="659">
        <v>0</v>
      </c>
      <c r="AV377" s="659">
        <v>0</v>
      </c>
      <c r="AW377" s="659">
        <v>0</v>
      </c>
      <c r="AX377">
        <v>0</v>
      </c>
    </row>
    <row r="378" spans="1:50">
      <c r="A378" s="659" t="s">
        <v>102</v>
      </c>
      <c r="B378" s="659" t="s">
        <v>515</v>
      </c>
      <c r="C378" s="659">
        <v>69</v>
      </c>
      <c r="D378" s="659" t="s">
        <v>515</v>
      </c>
      <c r="E378" s="659">
        <v>69</v>
      </c>
      <c r="U378" s="659">
        <v>0</v>
      </c>
      <c r="V378" s="659">
        <v>0</v>
      </c>
      <c r="W378" s="659">
        <v>0</v>
      </c>
      <c r="X378" s="659">
        <v>0</v>
      </c>
      <c r="Y378" s="659">
        <v>0</v>
      </c>
      <c r="Z378" s="659">
        <v>0</v>
      </c>
      <c r="AA378" s="659">
        <v>0</v>
      </c>
      <c r="AB378" s="659">
        <v>0</v>
      </c>
      <c r="AC378" s="659">
        <v>0</v>
      </c>
      <c r="AD378" s="659">
        <v>0</v>
      </c>
      <c r="AE378" s="659">
        <v>0</v>
      </c>
      <c r="AF378" s="659">
        <v>10.5</v>
      </c>
      <c r="AG378" s="659">
        <v>0</v>
      </c>
      <c r="AH378" s="659">
        <v>0</v>
      </c>
      <c r="AI378">
        <v>1</v>
      </c>
      <c r="AJ378" s="659">
        <v>0</v>
      </c>
      <c r="AK378" s="659">
        <v>0</v>
      </c>
      <c r="AL378" s="659">
        <v>0</v>
      </c>
      <c r="AM378" s="659">
        <v>0</v>
      </c>
      <c r="AN378" s="659">
        <v>0</v>
      </c>
      <c r="AO378" s="659">
        <v>0</v>
      </c>
      <c r="AP378" s="659">
        <v>0</v>
      </c>
      <c r="AQ378" s="659">
        <v>0</v>
      </c>
      <c r="AR378" s="659">
        <v>0</v>
      </c>
      <c r="AS378" s="659">
        <v>0</v>
      </c>
      <c r="AT378" s="659">
        <v>0</v>
      </c>
      <c r="AU378" s="659">
        <v>10.5</v>
      </c>
      <c r="AV378" s="659">
        <v>0</v>
      </c>
      <c r="AW378" s="659">
        <v>0</v>
      </c>
      <c r="AX378">
        <v>1</v>
      </c>
    </row>
    <row r="379" spans="1:50">
      <c r="A379" s="659" t="s">
        <v>85</v>
      </c>
      <c r="B379" s="659" t="s">
        <v>516</v>
      </c>
      <c r="C379" s="659">
        <v>115</v>
      </c>
      <c r="D379" s="659" t="s">
        <v>516</v>
      </c>
      <c r="E379" s="659">
        <v>115</v>
      </c>
      <c r="U379" s="659">
        <v>0</v>
      </c>
      <c r="V379" s="659">
        <v>0</v>
      </c>
      <c r="W379" s="659">
        <v>0</v>
      </c>
      <c r="X379" s="659">
        <v>0</v>
      </c>
      <c r="Y379" s="659">
        <v>0</v>
      </c>
      <c r="Z379" s="659">
        <v>0</v>
      </c>
      <c r="AA379" s="659">
        <v>0</v>
      </c>
      <c r="AB379" s="659">
        <v>0</v>
      </c>
      <c r="AC379" s="659">
        <v>0</v>
      </c>
      <c r="AD379" s="659">
        <v>0</v>
      </c>
      <c r="AE379" s="659">
        <v>0</v>
      </c>
      <c r="AF379" s="659">
        <v>0</v>
      </c>
      <c r="AG379" s="659">
        <v>0</v>
      </c>
      <c r="AH379" s="659">
        <v>0</v>
      </c>
      <c r="AI379">
        <v>0</v>
      </c>
      <c r="AJ379" s="659">
        <v>0</v>
      </c>
      <c r="AK379" s="659">
        <v>0</v>
      </c>
      <c r="AL379" s="659">
        <v>0</v>
      </c>
      <c r="AM379" s="659">
        <v>0</v>
      </c>
      <c r="AN379" s="659">
        <v>0</v>
      </c>
      <c r="AO379" s="659">
        <v>0</v>
      </c>
      <c r="AP379" s="659">
        <v>0</v>
      </c>
      <c r="AQ379" s="659">
        <v>0</v>
      </c>
      <c r="AR379" s="659">
        <v>0</v>
      </c>
      <c r="AS379" s="659">
        <v>0</v>
      </c>
      <c r="AT379" s="659">
        <v>0</v>
      </c>
      <c r="AU379" s="659">
        <v>0</v>
      </c>
      <c r="AV379" s="659">
        <v>0</v>
      </c>
      <c r="AW379" s="659">
        <v>0</v>
      </c>
      <c r="AX379">
        <v>0</v>
      </c>
    </row>
    <row r="380" spans="1:50">
      <c r="A380" s="659" t="s">
        <v>85</v>
      </c>
      <c r="B380" s="659" t="s">
        <v>516</v>
      </c>
      <c r="C380" s="659">
        <v>230</v>
      </c>
      <c r="D380" s="659" t="s">
        <v>516</v>
      </c>
      <c r="E380" s="659">
        <v>230</v>
      </c>
      <c r="U380" s="659">
        <v>0</v>
      </c>
      <c r="V380" s="659">
        <v>0</v>
      </c>
      <c r="W380" s="659">
        <v>0</v>
      </c>
      <c r="X380" s="659">
        <v>0</v>
      </c>
      <c r="Y380" s="659">
        <v>0</v>
      </c>
      <c r="Z380" s="659">
        <v>0</v>
      </c>
      <c r="AA380" s="659">
        <v>0</v>
      </c>
      <c r="AB380" s="659">
        <v>0</v>
      </c>
      <c r="AC380" s="659">
        <v>0</v>
      </c>
      <c r="AD380" s="659">
        <v>0</v>
      </c>
      <c r="AE380" s="659">
        <v>0</v>
      </c>
      <c r="AF380" s="659">
        <v>0</v>
      </c>
      <c r="AG380" s="659">
        <v>101.075</v>
      </c>
      <c r="AH380" s="659">
        <v>0</v>
      </c>
      <c r="AI380">
        <v>1</v>
      </c>
      <c r="AJ380" s="659">
        <v>0</v>
      </c>
      <c r="AK380" s="659">
        <v>0</v>
      </c>
      <c r="AL380" s="659">
        <v>0</v>
      </c>
      <c r="AM380" s="659">
        <v>0</v>
      </c>
      <c r="AN380" s="659">
        <v>0</v>
      </c>
      <c r="AO380" s="659">
        <v>0</v>
      </c>
      <c r="AP380" s="659">
        <v>0</v>
      </c>
      <c r="AQ380" s="659">
        <v>0</v>
      </c>
      <c r="AR380" s="659">
        <v>0</v>
      </c>
      <c r="AS380" s="659">
        <v>0</v>
      </c>
      <c r="AT380" s="659">
        <v>0</v>
      </c>
      <c r="AU380" s="659">
        <v>0</v>
      </c>
      <c r="AV380" s="659">
        <v>251.07499999999999</v>
      </c>
      <c r="AW380" s="659">
        <v>0</v>
      </c>
      <c r="AX380">
        <v>1</v>
      </c>
    </row>
    <row r="381" spans="1:50">
      <c r="A381" s="659" t="s">
        <v>85</v>
      </c>
      <c r="B381" s="659" t="s">
        <v>516</v>
      </c>
      <c r="C381" s="659">
        <v>500</v>
      </c>
      <c r="D381" s="659" t="s">
        <v>516</v>
      </c>
      <c r="E381" s="659">
        <v>500</v>
      </c>
      <c r="U381" s="659">
        <v>0</v>
      </c>
      <c r="V381" s="659">
        <v>0</v>
      </c>
      <c r="W381" s="659">
        <v>0</v>
      </c>
      <c r="X381" s="659">
        <v>0</v>
      </c>
      <c r="Y381" s="659">
        <v>0</v>
      </c>
      <c r="Z381" s="659">
        <v>0</v>
      </c>
      <c r="AA381" s="659">
        <v>0</v>
      </c>
      <c r="AB381" s="659">
        <v>0</v>
      </c>
      <c r="AC381" s="659">
        <v>0</v>
      </c>
      <c r="AD381" s="659">
        <v>0</v>
      </c>
      <c r="AE381" s="659">
        <v>0</v>
      </c>
      <c r="AF381" s="659">
        <v>0</v>
      </c>
      <c r="AG381" s="659">
        <v>0</v>
      </c>
      <c r="AH381" s="659">
        <v>0</v>
      </c>
      <c r="AI381">
        <v>0</v>
      </c>
      <c r="AJ381" s="659">
        <v>0</v>
      </c>
      <c r="AK381" s="659">
        <v>0</v>
      </c>
      <c r="AL381" s="659">
        <v>0</v>
      </c>
      <c r="AM381" s="659">
        <v>0</v>
      </c>
      <c r="AN381" s="659">
        <v>0</v>
      </c>
      <c r="AO381" s="659">
        <v>0</v>
      </c>
      <c r="AP381" s="659">
        <v>0</v>
      </c>
      <c r="AQ381" s="659">
        <v>0</v>
      </c>
      <c r="AR381" s="659">
        <v>0</v>
      </c>
      <c r="AS381" s="659">
        <v>0</v>
      </c>
      <c r="AT381" s="659">
        <v>0</v>
      </c>
      <c r="AU381" s="659">
        <v>0</v>
      </c>
      <c r="AV381" s="659">
        <v>0</v>
      </c>
      <c r="AW381" s="659">
        <v>0</v>
      </c>
      <c r="AX381">
        <v>0</v>
      </c>
    </row>
    <row r="382" spans="1:50">
      <c r="A382" s="659" t="s">
        <v>89</v>
      </c>
      <c r="B382" s="659" t="s">
        <v>517</v>
      </c>
      <c r="C382" s="659">
        <v>115</v>
      </c>
      <c r="D382" s="659" t="s">
        <v>517</v>
      </c>
      <c r="E382" s="659">
        <v>115</v>
      </c>
      <c r="U382" s="659">
        <v>0</v>
      </c>
      <c r="V382" s="659">
        <v>0</v>
      </c>
      <c r="W382" s="659">
        <v>0</v>
      </c>
      <c r="X382" s="659">
        <v>0</v>
      </c>
      <c r="Y382" s="659">
        <v>0</v>
      </c>
      <c r="Z382" s="659">
        <v>0</v>
      </c>
      <c r="AA382" s="659">
        <v>0</v>
      </c>
      <c r="AB382" s="659">
        <v>0</v>
      </c>
      <c r="AC382" s="659">
        <v>0</v>
      </c>
      <c r="AD382" s="659">
        <v>205</v>
      </c>
      <c r="AE382" s="659">
        <v>180</v>
      </c>
      <c r="AF382" s="659">
        <v>0</v>
      </c>
      <c r="AG382" s="659">
        <v>60</v>
      </c>
      <c r="AH382" s="659">
        <v>0</v>
      </c>
      <c r="AI382">
        <v>1</v>
      </c>
      <c r="AJ382" s="659">
        <v>0</v>
      </c>
      <c r="AK382" s="659">
        <v>0</v>
      </c>
      <c r="AL382" s="659">
        <v>0</v>
      </c>
      <c r="AM382" s="659">
        <v>0</v>
      </c>
      <c r="AN382" s="659">
        <v>0</v>
      </c>
      <c r="AO382" s="659">
        <v>0</v>
      </c>
      <c r="AP382" s="659">
        <v>0</v>
      </c>
      <c r="AQ382" s="659">
        <v>0</v>
      </c>
      <c r="AR382" s="659">
        <v>0</v>
      </c>
      <c r="AS382" s="659">
        <v>205</v>
      </c>
      <c r="AT382" s="659">
        <v>180</v>
      </c>
      <c r="AU382" s="659">
        <v>0</v>
      </c>
      <c r="AV382" s="659">
        <v>60</v>
      </c>
      <c r="AW382" s="659">
        <v>0</v>
      </c>
      <c r="AX382">
        <v>1</v>
      </c>
    </row>
    <row r="383" spans="1:50">
      <c r="A383" s="659" t="s">
        <v>89</v>
      </c>
      <c r="B383" s="659" t="s">
        <v>517</v>
      </c>
      <c r="C383" s="659">
        <v>230</v>
      </c>
      <c r="D383" s="659" t="s">
        <v>517</v>
      </c>
      <c r="E383" s="659">
        <v>230</v>
      </c>
      <c r="U383" s="659">
        <v>0</v>
      </c>
      <c r="V383" s="659">
        <v>0</v>
      </c>
      <c r="W383" s="659">
        <v>0</v>
      </c>
      <c r="X383" s="659">
        <v>0</v>
      </c>
      <c r="Y383" s="659">
        <v>0</v>
      </c>
      <c r="Z383" s="659">
        <v>0</v>
      </c>
      <c r="AA383" s="659">
        <v>0</v>
      </c>
      <c r="AB383" s="659">
        <v>0</v>
      </c>
      <c r="AC383" s="659">
        <v>0</v>
      </c>
      <c r="AD383" s="659">
        <v>0</v>
      </c>
      <c r="AE383" s="659">
        <v>0</v>
      </c>
      <c r="AF383" s="659">
        <v>0</v>
      </c>
      <c r="AG383" s="659">
        <v>0</v>
      </c>
      <c r="AH383" s="659">
        <v>0</v>
      </c>
      <c r="AI383">
        <v>0</v>
      </c>
      <c r="AJ383" s="659">
        <v>0</v>
      </c>
      <c r="AK383" s="659">
        <v>0</v>
      </c>
      <c r="AL383" s="659">
        <v>0</v>
      </c>
      <c r="AM383" s="659">
        <v>0</v>
      </c>
      <c r="AN383" s="659">
        <v>0</v>
      </c>
      <c r="AO383" s="659">
        <v>0</v>
      </c>
      <c r="AP383" s="659">
        <v>0</v>
      </c>
      <c r="AQ383" s="659">
        <v>0</v>
      </c>
      <c r="AR383" s="659">
        <v>0</v>
      </c>
      <c r="AS383" s="659">
        <v>0</v>
      </c>
      <c r="AT383" s="659">
        <v>0</v>
      </c>
      <c r="AU383" s="659">
        <v>0</v>
      </c>
      <c r="AV383" s="659">
        <v>0</v>
      </c>
      <c r="AW383" s="659">
        <v>0</v>
      </c>
      <c r="AX383">
        <v>0</v>
      </c>
    </row>
    <row r="384" spans="1:50">
      <c r="A384" s="659" t="s">
        <v>89</v>
      </c>
      <c r="B384" s="659" t="s">
        <v>517</v>
      </c>
      <c r="C384" s="659">
        <v>500</v>
      </c>
      <c r="D384" s="659" t="s">
        <v>517</v>
      </c>
      <c r="E384" s="659">
        <v>500</v>
      </c>
      <c r="U384" s="659">
        <v>0</v>
      </c>
      <c r="V384" s="659">
        <v>0</v>
      </c>
      <c r="W384" s="659">
        <v>0</v>
      </c>
      <c r="X384" s="659">
        <v>0</v>
      </c>
      <c r="Y384" s="659">
        <v>0</v>
      </c>
      <c r="Z384" s="659">
        <v>0</v>
      </c>
      <c r="AA384" s="659">
        <v>0</v>
      </c>
      <c r="AB384" s="659">
        <v>0</v>
      </c>
      <c r="AC384" s="659">
        <v>0</v>
      </c>
      <c r="AD384" s="659">
        <v>200</v>
      </c>
      <c r="AE384" s="659">
        <v>450</v>
      </c>
      <c r="AF384" s="659">
        <v>0</v>
      </c>
      <c r="AG384" s="659">
        <v>175</v>
      </c>
      <c r="AH384" s="659">
        <v>0</v>
      </c>
      <c r="AI384">
        <v>1</v>
      </c>
      <c r="AJ384" s="659">
        <v>0</v>
      </c>
      <c r="AK384" s="659">
        <v>0</v>
      </c>
      <c r="AL384" s="659">
        <v>0</v>
      </c>
      <c r="AM384" s="659">
        <v>0</v>
      </c>
      <c r="AN384" s="659">
        <v>0</v>
      </c>
      <c r="AO384" s="659">
        <v>0</v>
      </c>
      <c r="AP384" s="659">
        <v>0</v>
      </c>
      <c r="AQ384" s="659">
        <v>0</v>
      </c>
      <c r="AR384" s="659">
        <v>0</v>
      </c>
      <c r="AS384" s="659">
        <v>450</v>
      </c>
      <c r="AT384" s="659">
        <v>1000</v>
      </c>
      <c r="AU384" s="659">
        <v>0</v>
      </c>
      <c r="AV384" s="659">
        <v>425</v>
      </c>
      <c r="AW384" s="659">
        <v>0</v>
      </c>
      <c r="AX384">
        <v>1</v>
      </c>
    </row>
    <row r="385" spans="1:50">
      <c r="A385" s="659" t="s">
        <v>102</v>
      </c>
      <c r="B385" s="659" t="s">
        <v>518</v>
      </c>
      <c r="C385" s="659">
        <v>230</v>
      </c>
      <c r="D385" s="659" t="s">
        <v>518</v>
      </c>
      <c r="E385" s="659">
        <v>230</v>
      </c>
      <c r="U385" s="659">
        <v>0</v>
      </c>
      <c r="V385" s="659">
        <v>0</v>
      </c>
      <c r="W385" s="659">
        <v>0</v>
      </c>
      <c r="X385" s="659">
        <v>0</v>
      </c>
      <c r="Y385" s="659">
        <v>0</v>
      </c>
      <c r="Z385" s="659">
        <v>0</v>
      </c>
      <c r="AA385" s="659">
        <v>0</v>
      </c>
      <c r="AB385" s="659">
        <v>0</v>
      </c>
      <c r="AC385" s="659">
        <v>0</v>
      </c>
      <c r="AD385" s="659">
        <v>0</v>
      </c>
      <c r="AE385" s="659">
        <v>0</v>
      </c>
      <c r="AF385" s="659">
        <v>0</v>
      </c>
      <c r="AG385" s="659">
        <v>0</v>
      </c>
      <c r="AH385" s="659">
        <v>0</v>
      </c>
      <c r="AI385">
        <v>0</v>
      </c>
      <c r="AJ385" s="659">
        <v>0</v>
      </c>
      <c r="AK385" s="659">
        <v>0</v>
      </c>
      <c r="AL385" s="659">
        <v>0</v>
      </c>
      <c r="AM385" s="659">
        <v>0</v>
      </c>
      <c r="AN385" s="659">
        <v>0</v>
      </c>
      <c r="AO385" s="659">
        <v>0</v>
      </c>
      <c r="AP385" s="659">
        <v>0</v>
      </c>
      <c r="AQ385" s="659">
        <v>0</v>
      </c>
      <c r="AR385" s="659">
        <v>0</v>
      </c>
      <c r="AS385" s="659">
        <v>0</v>
      </c>
      <c r="AT385" s="659">
        <v>0</v>
      </c>
      <c r="AU385" s="659">
        <v>0</v>
      </c>
      <c r="AV385" s="659">
        <v>0</v>
      </c>
      <c r="AW385" s="659">
        <v>0</v>
      </c>
      <c r="AX385">
        <v>0</v>
      </c>
    </row>
    <row r="386" spans="1:50">
      <c r="A386" s="659" t="s">
        <v>102</v>
      </c>
      <c r="B386" s="659" t="s">
        <v>518</v>
      </c>
      <c r="C386" s="659">
        <v>500</v>
      </c>
      <c r="D386" s="659" t="s">
        <v>518</v>
      </c>
      <c r="E386" s="659">
        <v>500</v>
      </c>
      <c r="U386" s="659">
        <v>0</v>
      </c>
      <c r="V386" s="659">
        <v>0</v>
      </c>
      <c r="W386" s="659">
        <v>0</v>
      </c>
      <c r="X386" s="659">
        <v>0</v>
      </c>
      <c r="Y386" s="659">
        <v>0</v>
      </c>
      <c r="Z386" s="659">
        <v>0</v>
      </c>
      <c r="AA386" s="659">
        <v>0</v>
      </c>
      <c r="AB386" s="659">
        <v>0</v>
      </c>
      <c r="AC386" s="659">
        <v>0</v>
      </c>
      <c r="AD386" s="659">
        <v>0</v>
      </c>
      <c r="AE386" s="659">
        <v>0</v>
      </c>
      <c r="AF386" s="659">
        <v>0</v>
      </c>
      <c r="AG386" s="659">
        <v>0</v>
      </c>
      <c r="AH386" s="659">
        <v>0</v>
      </c>
      <c r="AI386">
        <v>0</v>
      </c>
      <c r="AJ386" s="659">
        <v>0</v>
      </c>
      <c r="AK386" s="659">
        <v>0</v>
      </c>
      <c r="AL386" s="659">
        <v>0</v>
      </c>
      <c r="AM386" s="659">
        <v>0</v>
      </c>
      <c r="AN386" s="659">
        <v>0</v>
      </c>
      <c r="AO386" s="659">
        <v>0</v>
      </c>
      <c r="AP386" s="659">
        <v>0</v>
      </c>
      <c r="AQ386" s="659">
        <v>0</v>
      </c>
      <c r="AR386" s="659">
        <v>0</v>
      </c>
      <c r="AS386" s="659">
        <v>0</v>
      </c>
      <c r="AT386" s="659">
        <v>0</v>
      </c>
      <c r="AU386" s="659">
        <v>0</v>
      </c>
      <c r="AV386" s="659">
        <v>0</v>
      </c>
      <c r="AW386" s="659">
        <v>0</v>
      </c>
      <c r="AX386">
        <v>0</v>
      </c>
    </row>
    <row r="387" spans="1:50">
      <c r="A387" s="659" t="s">
        <v>102</v>
      </c>
      <c r="B387" s="659" t="s">
        <v>518</v>
      </c>
      <c r="C387" s="659">
        <v>69</v>
      </c>
      <c r="D387" s="659" t="s">
        <v>518</v>
      </c>
      <c r="E387" s="659">
        <v>69</v>
      </c>
      <c r="U387" s="659">
        <v>0</v>
      </c>
      <c r="V387" s="659">
        <v>0</v>
      </c>
      <c r="W387" s="659">
        <v>0</v>
      </c>
      <c r="X387" s="659">
        <v>0</v>
      </c>
      <c r="Y387" s="659">
        <v>0</v>
      </c>
      <c r="Z387" s="659">
        <v>0</v>
      </c>
      <c r="AA387" s="659">
        <v>0</v>
      </c>
      <c r="AB387" s="659">
        <v>0</v>
      </c>
      <c r="AC387" s="659">
        <v>0</v>
      </c>
      <c r="AD387" s="659">
        <v>0</v>
      </c>
      <c r="AE387" s="659">
        <v>0</v>
      </c>
      <c r="AF387" s="659">
        <v>9.75</v>
      </c>
      <c r="AG387" s="659">
        <v>0</v>
      </c>
      <c r="AH387" s="659">
        <v>0</v>
      </c>
      <c r="AI387">
        <v>1</v>
      </c>
      <c r="AJ387" s="659">
        <v>0</v>
      </c>
      <c r="AK387" s="659">
        <v>0</v>
      </c>
      <c r="AL387" s="659">
        <v>0</v>
      </c>
      <c r="AM387" s="659">
        <v>0</v>
      </c>
      <c r="AN387" s="659">
        <v>0</v>
      </c>
      <c r="AO387" s="659">
        <v>0</v>
      </c>
      <c r="AP387" s="659">
        <v>0</v>
      </c>
      <c r="AQ387" s="659">
        <v>0</v>
      </c>
      <c r="AR387" s="659">
        <v>0</v>
      </c>
      <c r="AS387" s="659">
        <v>0</v>
      </c>
      <c r="AT387" s="659">
        <v>0</v>
      </c>
      <c r="AU387" s="659">
        <v>9.75</v>
      </c>
      <c r="AV387" s="659">
        <v>0</v>
      </c>
      <c r="AW387" s="659">
        <v>0</v>
      </c>
      <c r="AX387">
        <v>1</v>
      </c>
    </row>
    <row r="388" spans="1:50">
      <c r="A388" s="659" t="s">
        <v>85</v>
      </c>
      <c r="B388" s="659" t="s">
        <v>519</v>
      </c>
      <c r="C388" s="659">
        <v>115</v>
      </c>
      <c r="D388" s="659" t="s">
        <v>519</v>
      </c>
      <c r="E388" s="659">
        <v>115</v>
      </c>
      <c r="U388" s="659">
        <v>0</v>
      </c>
      <c r="V388" s="659">
        <v>0</v>
      </c>
      <c r="W388" s="659">
        <v>0</v>
      </c>
      <c r="X388" s="659">
        <v>0</v>
      </c>
      <c r="Y388" s="659">
        <v>0</v>
      </c>
      <c r="Z388" s="659">
        <v>0</v>
      </c>
      <c r="AA388" s="659">
        <v>0</v>
      </c>
      <c r="AB388" s="659">
        <v>0</v>
      </c>
      <c r="AC388" s="659">
        <v>3.5</v>
      </c>
      <c r="AD388" s="659">
        <v>0</v>
      </c>
      <c r="AE388" s="659">
        <v>0</v>
      </c>
      <c r="AF388" s="659">
        <v>0</v>
      </c>
      <c r="AG388" s="659">
        <v>0</v>
      </c>
      <c r="AH388" s="659">
        <v>0</v>
      </c>
      <c r="AI388">
        <v>1</v>
      </c>
      <c r="AJ388" s="659">
        <v>0</v>
      </c>
      <c r="AK388" s="659">
        <v>0</v>
      </c>
      <c r="AL388" s="659">
        <v>0</v>
      </c>
      <c r="AM388" s="659">
        <v>0</v>
      </c>
      <c r="AN388" s="659">
        <v>0</v>
      </c>
      <c r="AO388" s="659">
        <v>0</v>
      </c>
      <c r="AP388" s="659">
        <v>0</v>
      </c>
      <c r="AQ388" s="659">
        <v>0</v>
      </c>
      <c r="AR388" s="659">
        <v>3.5</v>
      </c>
      <c r="AS388" s="659">
        <v>0</v>
      </c>
      <c r="AT388" s="659">
        <v>0</v>
      </c>
      <c r="AU388" s="659">
        <v>0</v>
      </c>
      <c r="AV388" s="659">
        <v>0</v>
      </c>
      <c r="AW388" s="659">
        <v>0</v>
      </c>
      <c r="AX388">
        <v>1</v>
      </c>
    </row>
    <row r="389" spans="1:50">
      <c r="A389" s="659" t="s">
        <v>85</v>
      </c>
      <c r="B389" s="659" t="s">
        <v>520</v>
      </c>
      <c r="C389" s="659">
        <v>115</v>
      </c>
      <c r="D389" s="659" t="s">
        <v>520</v>
      </c>
      <c r="E389" s="659">
        <v>115</v>
      </c>
      <c r="U389" s="659">
        <v>0</v>
      </c>
      <c r="V389" s="659">
        <v>0</v>
      </c>
      <c r="W389" s="659">
        <v>0</v>
      </c>
      <c r="X389" s="659">
        <v>0</v>
      </c>
      <c r="Y389" s="659">
        <v>0</v>
      </c>
      <c r="Z389" s="659">
        <v>0</v>
      </c>
      <c r="AA389" s="659">
        <v>0</v>
      </c>
      <c r="AB389" s="659">
        <v>0</v>
      </c>
      <c r="AC389" s="659">
        <v>0</v>
      </c>
      <c r="AD389" s="659">
        <v>0</v>
      </c>
      <c r="AE389" s="659">
        <v>0</v>
      </c>
      <c r="AF389" s="659">
        <v>0</v>
      </c>
      <c r="AG389" s="659">
        <v>0</v>
      </c>
      <c r="AH389" s="659">
        <v>0</v>
      </c>
      <c r="AI389">
        <v>0</v>
      </c>
      <c r="AJ389" s="659">
        <v>0</v>
      </c>
      <c r="AK389" s="659">
        <v>0</v>
      </c>
      <c r="AL389" s="659">
        <v>0</v>
      </c>
      <c r="AM389" s="659">
        <v>0</v>
      </c>
      <c r="AN389" s="659">
        <v>0</v>
      </c>
      <c r="AO389" s="659">
        <v>0</v>
      </c>
      <c r="AP389" s="659">
        <v>0</v>
      </c>
      <c r="AQ389" s="659">
        <v>0</v>
      </c>
      <c r="AR389" s="659">
        <v>0</v>
      </c>
      <c r="AS389" s="659">
        <v>0</v>
      </c>
      <c r="AT389" s="659">
        <v>0</v>
      </c>
      <c r="AU389" s="659">
        <v>0</v>
      </c>
      <c r="AV389" s="659">
        <v>0</v>
      </c>
      <c r="AW389" s="659">
        <v>0</v>
      </c>
      <c r="AX389">
        <v>0</v>
      </c>
    </row>
    <row r="390" spans="1:50">
      <c r="A390" s="659" t="s">
        <v>93</v>
      </c>
      <c r="B390" s="659" t="s">
        <v>521</v>
      </c>
      <c r="C390" s="659">
        <v>230</v>
      </c>
      <c r="D390" s="659" t="s">
        <v>521</v>
      </c>
      <c r="E390" s="659">
        <v>230</v>
      </c>
      <c r="U390" s="659">
        <v>0</v>
      </c>
      <c r="V390" s="659">
        <v>0</v>
      </c>
      <c r="W390" s="659">
        <v>0</v>
      </c>
      <c r="X390" s="659">
        <v>0</v>
      </c>
      <c r="Y390" s="659">
        <v>0</v>
      </c>
      <c r="Z390" s="659">
        <v>0</v>
      </c>
      <c r="AA390" s="659">
        <v>0</v>
      </c>
      <c r="AB390" s="659">
        <v>0</v>
      </c>
      <c r="AC390" s="659">
        <v>0</v>
      </c>
      <c r="AD390" s="659">
        <v>0</v>
      </c>
      <c r="AE390" s="659">
        <v>0</v>
      </c>
      <c r="AF390" s="659">
        <v>42</v>
      </c>
      <c r="AG390" s="659">
        <v>0</v>
      </c>
      <c r="AH390" s="659">
        <v>0</v>
      </c>
      <c r="AI390">
        <v>1</v>
      </c>
      <c r="AJ390" s="659">
        <v>0</v>
      </c>
      <c r="AK390" s="659">
        <v>0</v>
      </c>
      <c r="AL390" s="659">
        <v>0</v>
      </c>
      <c r="AM390" s="659">
        <v>0</v>
      </c>
      <c r="AN390" s="659">
        <v>0</v>
      </c>
      <c r="AO390" s="659">
        <v>0</v>
      </c>
      <c r="AP390" s="659">
        <v>0</v>
      </c>
      <c r="AQ390" s="659">
        <v>0</v>
      </c>
      <c r="AR390" s="659">
        <v>0</v>
      </c>
      <c r="AS390" s="659">
        <v>0</v>
      </c>
      <c r="AT390" s="659">
        <v>0</v>
      </c>
      <c r="AU390" s="659">
        <v>42</v>
      </c>
      <c r="AV390" s="659">
        <v>100</v>
      </c>
      <c r="AW390" s="659">
        <v>0</v>
      </c>
      <c r="AX390">
        <v>1</v>
      </c>
    </row>
    <row r="391" spans="1:50">
      <c r="A391" s="659" t="s">
        <v>93</v>
      </c>
      <c r="B391" s="659" t="s">
        <v>521</v>
      </c>
      <c r="C391" s="659">
        <v>500</v>
      </c>
      <c r="D391" s="659" t="s">
        <v>521</v>
      </c>
      <c r="E391" s="659">
        <v>500</v>
      </c>
      <c r="U391" s="659">
        <v>0</v>
      </c>
      <c r="V391" s="659">
        <v>0</v>
      </c>
      <c r="W391" s="659">
        <v>0</v>
      </c>
      <c r="X391" s="659">
        <v>0</v>
      </c>
      <c r="Y391" s="659">
        <v>0</v>
      </c>
      <c r="Z391" s="659">
        <v>0</v>
      </c>
      <c r="AA391" s="659">
        <v>0</v>
      </c>
      <c r="AB391" s="659">
        <v>0</v>
      </c>
      <c r="AC391" s="659">
        <v>0</v>
      </c>
      <c r="AD391" s="659">
        <v>0</v>
      </c>
      <c r="AE391" s="659">
        <v>0</v>
      </c>
      <c r="AF391" s="659">
        <v>0</v>
      </c>
      <c r="AG391" s="659">
        <v>0</v>
      </c>
      <c r="AH391" s="659">
        <v>0</v>
      </c>
      <c r="AI391">
        <v>0</v>
      </c>
      <c r="AJ391" s="659">
        <v>0</v>
      </c>
      <c r="AK391" s="659">
        <v>0</v>
      </c>
      <c r="AL391" s="659">
        <v>0</v>
      </c>
      <c r="AM391" s="659">
        <v>0</v>
      </c>
      <c r="AN391" s="659">
        <v>0</v>
      </c>
      <c r="AO391" s="659">
        <v>0</v>
      </c>
      <c r="AP391" s="659">
        <v>0</v>
      </c>
      <c r="AQ391" s="659">
        <v>0</v>
      </c>
      <c r="AR391" s="659">
        <v>0</v>
      </c>
      <c r="AS391" s="659">
        <v>0</v>
      </c>
      <c r="AT391" s="659">
        <v>0</v>
      </c>
      <c r="AU391" s="659">
        <v>0</v>
      </c>
      <c r="AV391" s="659">
        <v>0</v>
      </c>
      <c r="AW391" s="659">
        <v>0</v>
      </c>
      <c r="AX391">
        <v>0</v>
      </c>
    </row>
    <row r="392" spans="1:50">
      <c r="A392" s="659" t="s">
        <v>100</v>
      </c>
      <c r="B392" s="659" t="s">
        <v>163</v>
      </c>
      <c r="C392" s="659">
        <v>115</v>
      </c>
      <c r="D392" s="659" t="s">
        <v>163</v>
      </c>
      <c r="E392" s="659">
        <v>115</v>
      </c>
      <c r="U392" s="659">
        <v>0</v>
      </c>
      <c r="V392" s="659">
        <v>0</v>
      </c>
      <c r="W392" s="659">
        <v>0</v>
      </c>
      <c r="X392" s="659">
        <v>0</v>
      </c>
      <c r="Y392" s="659">
        <v>0</v>
      </c>
      <c r="Z392" s="659">
        <v>0</v>
      </c>
      <c r="AA392" s="659">
        <v>0</v>
      </c>
      <c r="AB392" s="659">
        <v>0</v>
      </c>
      <c r="AC392" s="659">
        <v>0</v>
      </c>
      <c r="AD392" s="659">
        <v>0</v>
      </c>
      <c r="AE392" s="659">
        <v>0</v>
      </c>
      <c r="AF392" s="659">
        <v>0</v>
      </c>
      <c r="AG392" s="659">
        <v>0</v>
      </c>
      <c r="AH392" s="659">
        <v>0</v>
      </c>
      <c r="AI392">
        <v>0</v>
      </c>
      <c r="AJ392" s="659">
        <v>0</v>
      </c>
      <c r="AK392" s="659">
        <v>0</v>
      </c>
      <c r="AL392" s="659">
        <v>0</v>
      </c>
      <c r="AM392" s="659">
        <v>0</v>
      </c>
      <c r="AN392" s="659">
        <v>0</v>
      </c>
      <c r="AO392" s="659">
        <v>0</v>
      </c>
      <c r="AP392" s="659">
        <v>0</v>
      </c>
      <c r="AQ392" s="659">
        <v>0</v>
      </c>
      <c r="AR392" s="659">
        <v>0</v>
      </c>
      <c r="AS392" s="659">
        <v>0</v>
      </c>
      <c r="AT392" s="659">
        <v>0</v>
      </c>
      <c r="AU392" s="659">
        <v>0</v>
      </c>
      <c r="AV392" s="659">
        <v>0</v>
      </c>
      <c r="AW392" s="659">
        <v>0</v>
      </c>
      <c r="AX392">
        <v>0</v>
      </c>
    </row>
    <row r="393" spans="1:50">
      <c r="A393" s="659" t="s">
        <v>100</v>
      </c>
      <c r="B393" s="659" t="s">
        <v>163</v>
      </c>
      <c r="C393" s="659">
        <v>230</v>
      </c>
      <c r="D393" s="659" t="s">
        <v>163</v>
      </c>
      <c r="E393" s="659">
        <v>230</v>
      </c>
      <c r="U393" s="659">
        <v>500</v>
      </c>
      <c r="V393" s="659">
        <v>0</v>
      </c>
      <c r="W393" s="659">
        <v>0</v>
      </c>
      <c r="X393" s="659">
        <v>0</v>
      </c>
      <c r="Y393" s="659">
        <v>0</v>
      </c>
      <c r="Z393" s="659">
        <v>0</v>
      </c>
      <c r="AA393" s="659">
        <v>0</v>
      </c>
      <c r="AB393" s="659">
        <v>0</v>
      </c>
      <c r="AC393" s="659">
        <v>0</v>
      </c>
      <c r="AD393" s="659">
        <v>0</v>
      </c>
      <c r="AE393" s="659">
        <v>0</v>
      </c>
      <c r="AF393" s="659">
        <v>50</v>
      </c>
      <c r="AG393" s="659">
        <v>0</v>
      </c>
      <c r="AH393" s="659">
        <v>0</v>
      </c>
      <c r="AI393">
        <v>1</v>
      </c>
      <c r="AJ393" s="659">
        <v>500</v>
      </c>
      <c r="AK393" s="659">
        <v>0</v>
      </c>
      <c r="AL393" s="659">
        <v>0</v>
      </c>
      <c r="AM393" s="659">
        <v>0</v>
      </c>
      <c r="AN393" s="659">
        <v>0</v>
      </c>
      <c r="AO393" s="659">
        <v>0</v>
      </c>
      <c r="AP393" s="659">
        <v>0</v>
      </c>
      <c r="AQ393" s="659">
        <v>0</v>
      </c>
      <c r="AR393" s="659">
        <v>0</v>
      </c>
      <c r="AS393" s="659">
        <v>0</v>
      </c>
      <c r="AT393" s="659">
        <v>0</v>
      </c>
      <c r="AU393" s="659">
        <v>50</v>
      </c>
      <c r="AV393" s="659">
        <v>0</v>
      </c>
      <c r="AW393" s="659">
        <v>0</v>
      </c>
      <c r="AX393">
        <v>1</v>
      </c>
    </row>
    <row r="394" spans="1:50">
      <c r="A394" s="659" t="s">
        <v>102</v>
      </c>
      <c r="B394" s="659" t="s">
        <v>522</v>
      </c>
      <c r="C394" s="659">
        <v>138</v>
      </c>
      <c r="D394" s="659" t="s">
        <v>522</v>
      </c>
      <c r="E394" s="659">
        <v>138</v>
      </c>
      <c r="U394" s="659">
        <v>0</v>
      </c>
      <c r="V394" s="659">
        <v>0</v>
      </c>
      <c r="W394" s="659">
        <v>0</v>
      </c>
      <c r="X394" s="659">
        <v>0</v>
      </c>
      <c r="Y394" s="659">
        <v>0</v>
      </c>
      <c r="Z394" s="659">
        <v>0</v>
      </c>
      <c r="AA394" s="659">
        <v>0</v>
      </c>
      <c r="AB394" s="659">
        <v>0</v>
      </c>
      <c r="AC394" s="659">
        <v>0</v>
      </c>
      <c r="AD394" s="659">
        <v>0</v>
      </c>
      <c r="AE394" s="659">
        <v>0</v>
      </c>
      <c r="AF394" s="659">
        <v>0</v>
      </c>
      <c r="AG394" s="659">
        <v>0</v>
      </c>
      <c r="AH394" s="659">
        <v>0</v>
      </c>
      <c r="AI394">
        <v>0</v>
      </c>
      <c r="AJ394" s="659">
        <v>0</v>
      </c>
      <c r="AK394" s="659">
        <v>0</v>
      </c>
      <c r="AL394" s="659">
        <v>0</v>
      </c>
      <c r="AM394" s="659">
        <v>0</v>
      </c>
      <c r="AN394" s="659">
        <v>0</v>
      </c>
      <c r="AO394" s="659">
        <v>0</v>
      </c>
      <c r="AP394" s="659">
        <v>0</v>
      </c>
      <c r="AQ394" s="659">
        <v>0</v>
      </c>
      <c r="AR394" s="659">
        <v>0</v>
      </c>
      <c r="AS394" s="659">
        <v>0</v>
      </c>
      <c r="AT394" s="659">
        <v>0</v>
      </c>
      <c r="AU394" s="659">
        <v>0</v>
      </c>
      <c r="AV394" s="659">
        <v>0</v>
      </c>
      <c r="AW394" s="659">
        <v>0</v>
      </c>
      <c r="AX394">
        <v>0</v>
      </c>
    </row>
    <row r="395" spans="1:50">
      <c r="A395" s="659" t="s">
        <v>102</v>
      </c>
      <c r="B395" s="659" t="s">
        <v>522</v>
      </c>
      <c r="C395" s="659">
        <v>230</v>
      </c>
      <c r="D395" s="659" t="s">
        <v>522</v>
      </c>
      <c r="E395" s="659">
        <v>230</v>
      </c>
      <c r="U395" s="659">
        <v>0</v>
      </c>
      <c r="V395" s="659">
        <v>0</v>
      </c>
      <c r="W395" s="659">
        <v>0</v>
      </c>
      <c r="X395" s="659">
        <v>0</v>
      </c>
      <c r="Y395" s="659">
        <v>0</v>
      </c>
      <c r="Z395" s="659">
        <v>0</v>
      </c>
      <c r="AA395" s="659">
        <v>0</v>
      </c>
      <c r="AB395" s="659">
        <v>0</v>
      </c>
      <c r="AC395" s="659">
        <v>0</v>
      </c>
      <c r="AD395" s="659">
        <v>0</v>
      </c>
      <c r="AE395" s="659">
        <v>0</v>
      </c>
      <c r="AF395" s="659">
        <v>0</v>
      </c>
      <c r="AG395" s="659">
        <v>0</v>
      </c>
      <c r="AH395" s="659">
        <v>0</v>
      </c>
      <c r="AI395">
        <v>0</v>
      </c>
      <c r="AJ395" s="659">
        <v>0</v>
      </c>
      <c r="AK395" s="659">
        <v>0</v>
      </c>
      <c r="AL395" s="659">
        <v>0</v>
      </c>
      <c r="AM395" s="659">
        <v>0</v>
      </c>
      <c r="AN395" s="659">
        <v>0</v>
      </c>
      <c r="AO395" s="659">
        <v>0</v>
      </c>
      <c r="AP395" s="659">
        <v>0</v>
      </c>
      <c r="AQ395" s="659">
        <v>0</v>
      </c>
      <c r="AR395" s="659">
        <v>0</v>
      </c>
      <c r="AS395" s="659">
        <v>0</v>
      </c>
      <c r="AT395" s="659">
        <v>0</v>
      </c>
      <c r="AU395" s="659">
        <v>0</v>
      </c>
      <c r="AV395" s="659">
        <v>0</v>
      </c>
      <c r="AW395" s="659">
        <v>0</v>
      </c>
      <c r="AX395">
        <v>0</v>
      </c>
    </row>
    <row r="396" spans="1:50">
      <c r="A396" s="659" t="s">
        <v>102</v>
      </c>
      <c r="B396" s="659" t="s">
        <v>522</v>
      </c>
      <c r="C396" s="659">
        <v>69</v>
      </c>
      <c r="D396" s="659" t="s">
        <v>522</v>
      </c>
      <c r="E396" s="659">
        <v>69</v>
      </c>
      <c r="U396" s="659">
        <v>0</v>
      </c>
      <c r="V396" s="659">
        <v>0</v>
      </c>
      <c r="W396" s="659">
        <v>0</v>
      </c>
      <c r="X396" s="659">
        <v>0</v>
      </c>
      <c r="Y396" s="659">
        <v>0</v>
      </c>
      <c r="Z396" s="659">
        <v>0</v>
      </c>
      <c r="AA396" s="659">
        <v>0</v>
      </c>
      <c r="AB396" s="659">
        <v>0</v>
      </c>
      <c r="AC396" s="659">
        <v>0</v>
      </c>
      <c r="AD396" s="659">
        <v>0</v>
      </c>
      <c r="AE396" s="659">
        <v>0</v>
      </c>
      <c r="AF396" s="659">
        <v>0</v>
      </c>
      <c r="AG396" s="659">
        <v>0</v>
      </c>
      <c r="AH396" s="659">
        <v>0</v>
      </c>
      <c r="AI396">
        <v>0</v>
      </c>
      <c r="AJ396" s="659">
        <v>0</v>
      </c>
      <c r="AK396" s="659">
        <v>0</v>
      </c>
      <c r="AL396" s="659">
        <v>0</v>
      </c>
      <c r="AM396" s="659">
        <v>0</v>
      </c>
      <c r="AN396" s="659">
        <v>0</v>
      </c>
      <c r="AO396" s="659">
        <v>0</v>
      </c>
      <c r="AP396" s="659">
        <v>0</v>
      </c>
      <c r="AQ396" s="659">
        <v>0</v>
      </c>
      <c r="AR396" s="659">
        <v>0</v>
      </c>
      <c r="AS396" s="659">
        <v>0</v>
      </c>
      <c r="AT396" s="659">
        <v>0</v>
      </c>
      <c r="AU396" s="659">
        <v>0</v>
      </c>
      <c r="AV396" s="659">
        <v>0</v>
      </c>
      <c r="AW396" s="659">
        <v>0</v>
      </c>
      <c r="AX396">
        <v>0</v>
      </c>
    </row>
    <row r="397" spans="1:50">
      <c r="A397" s="659" t="s">
        <v>85</v>
      </c>
      <c r="B397" s="659" t="s">
        <v>523</v>
      </c>
      <c r="C397" s="659">
        <v>115</v>
      </c>
      <c r="D397" s="659" t="s">
        <v>523</v>
      </c>
      <c r="E397" s="659">
        <v>115</v>
      </c>
      <c r="U397" s="659">
        <v>0</v>
      </c>
      <c r="V397" s="659">
        <v>0</v>
      </c>
      <c r="W397" s="659">
        <v>0</v>
      </c>
      <c r="X397" s="659">
        <v>0</v>
      </c>
      <c r="Y397" s="659">
        <v>0</v>
      </c>
      <c r="Z397" s="659">
        <v>0</v>
      </c>
      <c r="AA397" s="659">
        <v>0</v>
      </c>
      <c r="AB397" s="659">
        <v>0</v>
      </c>
      <c r="AC397" s="659">
        <v>0</v>
      </c>
      <c r="AD397" s="659">
        <v>0</v>
      </c>
      <c r="AE397" s="659">
        <v>0</v>
      </c>
      <c r="AF397" s="659">
        <v>0</v>
      </c>
      <c r="AG397" s="659">
        <v>0</v>
      </c>
      <c r="AH397" s="659">
        <v>0</v>
      </c>
      <c r="AI397">
        <v>0</v>
      </c>
      <c r="AJ397" s="659">
        <v>0</v>
      </c>
      <c r="AK397" s="659">
        <v>0</v>
      </c>
      <c r="AL397" s="659">
        <v>0</v>
      </c>
      <c r="AM397" s="659">
        <v>0</v>
      </c>
      <c r="AN397" s="659">
        <v>0</v>
      </c>
      <c r="AO397" s="659">
        <v>0</v>
      </c>
      <c r="AP397" s="659">
        <v>0</v>
      </c>
      <c r="AQ397" s="659">
        <v>0</v>
      </c>
      <c r="AR397" s="659">
        <v>0</v>
      </c>
      <c r="AS397" s="659">
        <v>0</v>
      </c>
      <c r="AT397" s="659">
        <v>0</v>
      </c>
      <c r="AU397" s="659">
        <v>0</v>
      </c>
      <c r="AV397" s="659">
        <v>0</v>
      </c>
      <c r="AW397" s="659">
        <v>0</v>
      </c>
      <c r="AX397">
        <v>0</v>
      </c>
    </row>
    <row r="398" spans="1:50">
      <c r="A398" s="659" t="s">
        <v>98</v>
      </c>
      <c r="B398" s="659" t="s">
        <v>524</v>
      </c>
      <c r="C398" s="659">
        <v>500</v>
      </c>
      <c r="D398" s="659" t="s">
        <v>524</v>
      </c>
      <c r="E398" s="659">
        <v>500</v>
      </c>
      <c r="U398" s="659">
        <v>0</v>
      </c>
      <c r="V398" s="659">
        <v>0</v>
      </c>
      <c r="W398" s="659">
        <v>492</v>
      </c>
      <c r="X398" s="659">
        <v>126.5</v>
      </c>
      <c r="Y398" s="659">
        <v>0</v>
      </c>
      <c r="Z398" s="659">
        <v>0</v>
      </c>
      <c r="AA398" s="659">
        <v>0</v>
      </c>
      <c r="AB398" s="659">
        <v>0</v>
      </c>
      <c r="AC398" s="659">
        <v>0</v>
      </c>
      <c r="AD398" s="659">
        <v>0</v>
      </c>
      <c r="AE398" s="659">
        <v>587</v>
      </c>
      <c r="AF398" s="659">
        <v>0</v>
      </c>
      <c r="AG398" s="659">
        <v>150</v>
      </c>
      <c r="AH398" s="659">
        <v>0</v>
      </c>
      <c r="AI398">
        <v>1</v>
      </c>
      <c r="AJ398" s="659">
        <v>0</v>
      </c>
      <c r="AK398" s="659">
        <v>0</v>
      </c>
      <c r="AL398" s="659">
        <v>492</v>
      </c>
      <c r="AM398" s="659">
        <v>126.5</v>
      </c>
      <c r="AN398" s="659">
        <v>0</v>
      </c>
      <c r="AO398" s="659">
        <v>0</v>
      </c>
      <c r="AP398" s="659">
        <v>0</v>
      </c>
      <c r="AQ398" s="659">
        <v>0</v>
      </c>
      <c r="AR398" s="659">
        <v>0</v>
      </c>
      <c r="AS398" s="659">
        <v>100</v>
      </c>
      <c r="AT398" s="659">
        <v>887</v>
      </c>
      <c r="AU398" s="659">
        <v>0</v>
      </c>
      <c r="AV398" s="659">
        <v>275</v>
      </c>
      <c r="AW398" s="659">
        <v>0</v>
      </c>
      <c r="AX398">
        <v>1</v>
      </c>
    </row>
    <row r="399" spans="1:50">
      <c r="A399" s="659" t="s">
        <v>83</v>
      </c>
      <c r="B399" s="659" t="s">
        <v>525</v>
      </c>
      <c r="C399" s="659">
        <v>115</v>
      </c>
      <c r="D399" s="659" t="s">
        <v>525</v>
      </c>
      <c r="E399" s="659">
        <v>115</v>
      </c>
      <c r="U399" s="659">
        <v>0</v>
      </c>
      <c r="V399" s="659">
        <v>0</v>
      </c>
      <c r="W399" s="659">
        <v>0</v>
      </c>
      <c r="X399" s="659">
        <v>0</v>
      </c>
      <c r="Y399" s="659">
        <v>0</v>
      </c>
      <c r="Z399" s="659">
        <v>0</v>
      </c>
      <c r="AA399" s="659">
        <v>0</v>
      </c>
      <c r="AB399" s="659">
        <v>0</v>
      </c>
      <c r="AC399" s="659">
        <v>0</v>
      </c>
      <c r="AD399" s="659">
        <v>0</v>
      </c>
      <c r="AE399" s="659">
        <v>0</v>
      </c>
      <c r="AF399" s="659">
        <v>0</v>
      </c>
      <c r="AG399" s="659">
        <v>0</v>
      </c>
      <c r="AH399" s="659">
        <v>0</v>
      </c>
      <c r="AI399">
        <v>0</v>
      </c>
      <c r="AJ399" s="659">
        <v>0</v>
      </c>
      <c r="AK399" s="659">
        <v>0</v>
      </c>
      <c r="AL399" s="659">
        <v>0</v>
      </c>
      <c r="AM399" s="659">
        <v>0</v>
      </c>
      <c r="AN399" s="659">
        <v>0</v>
      </c>
      <c r="AO399" s="659">
        <v>0</v>
      </c>
      <c r="AP399" s="659">
        <v>0</v>
      </c>
      <c r="AQ399" s="659">
        <v>0</v>
      </c>
      <c r="AR399" s="659">
        <v>0</v>
      </c>
      <c r="AS399" s="659">
        <v>0</v>
      </c>
      <c r="AT399" s="659">
        <v>0</v>
      </c>
      <c r="AU399" s="659">
        <v>0</v>
      </c>
      <c r="AV399" s="659">
        <v>0</v>
      </c>
      <c r="AW399" s="659">
        <v>0</v>
      </c>
      <c r="AX399">
        <v>0</v>
      </c>
    </row>
    <row r="400" spans="1:50">
      <c r="A400" s="659" t="s">
        <v>102</v>
      </c>
      <c r="B400" s="659" t="s">
        <v>526</v>
      </c>
      <c r="C400" s="659">
        <v>69</v>
      </c>
      <c r="D400" s="659" t="s">
        <v>526</v>
      </c>
      <c r="E400" s="659">
        <v>69</v>
      </c>
      <c r="U400" s="659">
        <v>0</v>
      </c>
      <c r="V400" s="659">
        <v>0</v>
      </c>
      <c r="W400" s="659">
        <v>0</v>
      </c>
      <c r="X400" s="659">
        <v>0</v>
      </c>
      <c r="Y400" s="659">
        <v>0</v>
      </c>
      <c r="Z400" s="659">
        <v>0</v>
      </c>
      <c r="AA400" s="659">
        <v>0</v>
      </c>
      <c r="AB400" s="659">
        <v>0</v>
      </c>
      <c r="AC400" s="659">
        <v>0</v>
      </c>
      <c r="AD400" s="659">
        <v>0</v>
      </c>
      <c r="AE400" s="659">
        <v>0</v>
      </c>
      <c r="AF400" s="659">
        <v>0</v>
      </c>
      <c r="AG400" s="659">
        <v>0</v>
      </c>
      <c r="AH400" s="659">
        <v>0</v>
      </c>
      <c r="AI400">
        <v>0</v>
      </c>
      <c r="AJ400" s="659">
        <v>0</v>
      </c>
      <c r="AK400" s="659">
        <v>0</v>
      </c>
      <c r="AL400" s="659">
        <v>0</v>
      </c>
      <c r="AM400" s="659">
        <v>0</v>
      </c>
      <c r="AN400" s="659">
        <v>0</v>
      </c>
      <c r="AO400" s="659">
        <v>0</v>
      </c>
      <c r="AP400" s="659">
        <v>0</v>
      </c>
      <c r="AQ400" s="659">
        <v>0</v>
      </c>
      <c r="AR400" s="659">
        <v>0</v>
      </c>
      <c r="AS400" s="659">
        <v>0</v>
      </c>
      <c r="AT400" s="659">
        <v>0</v>
      </c>
      <c r="AU400" s="659">
        <v>0</v>
      </c>
      <c r="AV400" s="659">
        <v>0</v>
      </c>
      <c r="AW400" s="659">
        <v>0</v>
      </c>
      <c r="AX400">
        <v>0</v>
      </c>
    </row>
    <row r="401" spans="1:50">
      <c r="A401" s="659" t="s">
        <v>85</v>
      </c>
      <c r="B401" s="659" t="s">
        <v>527</v>
      </c>
      <c r="C401" s="659">
        <v>115</v>
      </c>
      <c r="D401" s="659" t="s">
        <v>527</v>
      </c>
      <c r="E401" s="659">
        <v>115</v>
      </c>
      <c r="U401" s="659">
        <v>0</v>
      </c>
      <c r="V401" s="659">
        <v>0</v>
      </c>
      <c r="W401" s="659">
        <v>0</v>
      </c>
      <c r="X401" s="659">
        <v>0</v>
      </c>
      <c r="Y401" s="659">
        <v>0</v>
      </c>
      <c r="Z401" s="659">
        <v>0</v>
      </c>
      <c r="AA401" s="659">
        <v>0</v>
      </c>
      <c r="AB401" s="659">
        <v>0</v>
      </c>
      <c r="AC401" s="659">
        <v>0</v>
      </c>
      <c r="AD401" s="659">
        <v>0</v>
      </c>
      <c r="AE401" s="659">
        <v>0</v>
      </c>
      <c r="AF401" s="659">
        <v>0</v>
      </c>
      <c r="AG401" s="659">
        <v>0</v>
      </c>
      <c r="AH401" s="659">
        <v>0</v>
      </c>
      <c r="AI401">
        <v>0</v>
      </c>
      <c r="AJ401" s="659">
        <v>0</v>
      </c>
      <c r="AK401" s="659">
        <v>0</v>
      </c>
      <c r="AL401" s="659">
        <v>0</v>
      </c>
      <c r="AM401" s="659">
        <v>0</v>
      </c>
      <c r="AN401" s="659">
        <v>0</v>
      </c>
      <c r="AO401" s="659">
        <v>0</v>
      </c>
      <c r="AP401" s="659">
        <v>0</v>
      </c>
      <c r="AQ401" s="659">
        <v>0</v>
      </c>
      <c r="AR401" s="659">
        <v>0</v>
      </c>
      <c r="AS401" s="659">
        <v>0</v>
      </c>
      <c r="AT401" s="659">
        <v>0</v>
      </c>
      <c r="AU401" s="659">
        <v>0</v>
      </c>
      <c r="AV401" s="659">
        <v>0</v>
      </c>
      <c r="AW401" s="659">
        <v>0</v>
      </c>
      <c r="AX401">
        <v>0</v>
      </c>
    </row>
    <row r="402" spans="1:50">
      <c r="A402" s="659" t="s">
        <v>85</v>
      </c>
      <c r="B402" s="659" t="s">
        <v>527</v>
      </c>
      <c r="C402" s="659">
        <v>230</v>
      </c>
      <c r="D402" s="659" t="s">
        <v>527</v>
      </c>
      <c r="E402" s="659">
        <v>230</v>
      </c>
      <c r="U402" s="659">
        <v>0</v>
      </c>
      <c r="V402" s="659">
        <v>0</v>
      </c>
      <c r="W402" s="659">
        <v>0</v>
      </c>
      <c r="X402" s="659">
        <v>0</v>
      </c>
      <c r="Y402" s="659">
        <v>0</v>
      </c>
      <c r="Z402" s="659">
        <v>0</v>
      </c>
      <c r="AA402" s="659">
        <v>0</v>
      </c>
      <c r="AB402" s="659">
        <v>0</v>
      </c>
      <c r="AC402" s="659">
        <v>0</v>
      </c>
      <c r="AD402" s="659">
        <v>0</v>
      </c>
      <c r="AE402" s="659">
        <v>0</v>
      </c>
      <c r="AF402" s="659">
        <v>0</v>
      </c>
      <c r="AG402" s="659">
        <v>0</v>
      </c>
      <c r="AH402" s="659">
        <v>0</v>
      </c>
      <c r="AI402">
        <v>0</v>
      </c>
      <c r="AJ402" s="659">
        <v>0</v>
      </c>
      <c r="AK402" s="659">
        <v>0</v>
      </c>
      <c r="AL402" s="659">
        <v>0</v>
      </c>
      <c r="AM402" s="659">
        <v>0</v>
      </c>
      <c r="AN402" s="659">
        <v>0</v>
      </c>
      <c r="AO402" s="659">
        <v>0</v>
      </c>
      <c r="AP402" s="659">
        <v>0</v>
      </c>
      <c r="AQ402" s="659">
        <v>0</v>
      </c>
      <c r="AR402" s="659">
        <v>0</v>
      </c>
      <c r="AS402" s="659">
        <v>0</v>
      </c>
      <c r="AT402" s="659">
        <v>0</v>
      </c>
      <c r="AU402" s="659">
        <v>0</v>
      </c>
      <c r="AV402" s="659">
        <v>0</v>
      </c>
      <c r="AW402" s="659">
        <v>0</v>
      </c>
      <c r="AX402">
        <v>0</v>
      </c>
    </row>
    <row r="403" spans="1:50">
      <c r="A403" s="659" t="s">
        <v>85</v>
      </c>
      <c r="B403" s="659" t="s">
        <v>527</v>
      </c>
      <c r="C403" s="659">
        <v>60</v>
      </c>
      <c r="D403" s="659" t="s">
        <v>527</v>
      </c>
      <c r="E403" s="659">
        <v>60</v>
      </c>
      <c r="U403" s="659">
        <v>0</v>
      </c>
      <c r="V403" s="659">
        <v>0</v>
      </c>
      <c r="W403" s="659">
        <v>0</v>
      </c>
      <c r="X403" s="659">
        <v>0</v>
      </c>
      <c r="Y403" s="659">
        <v>0</v>
      </c>
      <c r="Z403" s="659">
        <v>0</v>
      </c>
      <c r="AA403" s="659">
        <v>0</v>
      </c>
      <c r="AB403" s="659">
        <v>0</v>
      </c>
      <c r="AC403" s="659">
        <v>0</v>
      </c>
      <c r="AD403" s="659">
        <v>0</v>
      </c>
      <c r="AE403" s="659">
        <v>0</v>
      </c>
      <c r="AF403" s="659">
        <v>0</v>
      </c>
      <c r="AG403" s="659">
        <v>0</v>
      </c>
      <c r="AH403" s="659">
        <v>0</v>
      </c>
      <c r="AI403">
        <v>0</v>
      </c>
      <c r="AJ403" s="659">
        <v>0</v>
      </c>
      <c r="AK403" s="659">
        <v>0</v>
      </c>
      <c r="AL403" s="659">
        <v>0</v>
      </c>
      <c r="AM403" s="659">
        <v>0</v>
      </c>
      <c r="AN403" s="659">
        <v>0</v>
      </c>
      <c r="AO403" s="659">
        <v>0</v>
      </c>
      <c r="AP403" s="659">
        <v>0</v>
      </c>
      <c r="AQ403" s="659">
        <v>0</v>
      </c>
      <c r="AR403" s="659">
        <v>0</v>
      </c>
      <c r="AS403" s="659">
        <v>0</v>
      </c>
      <c r="AT403" s="659">
        <v>0</v>
      </c>
      <c r="AU403" s="659">
        <v>0</v>
      </c>
      <c r="AV403" s="659">
        <v>0</v>
      </c>
      <c r="AW403" s="659">
        <v>0</v>
      </c>
      <c r="AX403">
        <v>0</v>
      </c>
    </row>
    <row r="404" spans="1:50">
      <c r="A404" s="659" t="s">
        <v>83</v>
      </c>
      <c r="B404" s="659" t="s">
        <v>528</v>
      </c>
      <c r="C404" s="659">
        <v>115</v>
      </c>
      <c r="D404" s="659" t="s">
        <v>528</v>
      </c>
      <c r="E404" s="659">
        <v>115</v>
      </c>
      <c r="U404" s="659">
        <v>0</v>
      </c>
      <c r="V404" s="659">
        <v>0</v>
      </c>
      <c r="W404" s="659">
        <v>0</v>
      </c>
      <c r="X404" s="659">
        <v>0</v>
      </c>
      <c r="Y404" s="659">
        <v>0</v>
      </c>
      <c r="Z404" s="659">
        <v>0</v>
      </c>
      <c r="AA404" s="659">
        <v>0</v>
      </c>
      <c r="AB404" s="659">
        <v>0</v>
      </c>
      <c r="AC404" s="659">
        <v>0</v>
      </c>
      <c r="AD404" s="659">
        <v>0</v>
      </c>
      <c r="AE404" s="659">
        <v>0</v>
      </c>
      <c r="AF404" s="659">
        <v>0</v>
      </c>
      <c r="AG404" s="659">
        <v>0</v>
      </c>
      <c r="AH404" s="659">
        <v>0</v>
      </c>
      <c r="AI404">
        <v>0</v>
      </c>
      <c r="AJ404" s="659">
        <v>0</v>
      </c>
      <c r="AK404" s="659">
        <v>0</v>
      </c>
      <c r="AL404" s="659">
        <v>0</v>
      </c>
      <c r="AM404" s="659">
        <v>0</v>
      </c>
      <c r="AN404" s="659">
        <v>0</v>
      </c>
      <c r="AO404" s="659">
        <v>0</v>
      </c>
      <c r="AP404" s="659">
        <v>0</v>
      </c>
      <c r="AQ404" s="659">
        <v>0</v>
      </c>
      <c r="AR404" s="659">
        <v>0</v>
      </c>
      <c r="AS404" s="659">
        <v>0</v>
      </c>
      <c r="AT404" s="659">
        <v>0</v>
      </c>
      <c r="AU404" s="659">
        <v>0</v>
      </c>
      <c r="AV404" s="659">
        <v>0</v>
      </c>
      <c r="AW404" s="659">
        <v>0</v>
      </c>
      <c r="AX404">
        <v>0</v>
      </c>
    </row>
    <row r="405" spans="1:50">
      <c r="A405" s="659" t="s">
        <v>91</v>
      </c>
      <c r="B405" s="659" t="s">
        <v>529</v>
      </c>
      <c r="C405" s="659">
        <v>230</v>
      </c>
      <c r="D405" s="659" t="s">
        <v>529</v>
      </c>
      <c r="E405" s="659">
        <v>230</v>
      </c>
      <c r="U405" s="659">
        <v>0</v>
      </c>
      <c r="V405" s="659">
        <v>0</v>
      </c>
      <c r="W405" s="659">
        <v>0</v>
      </c>
      <c r="X405" s="659">
        <v>0</v>
      </c>
      <c r="Y405" s="659">
        <v>0</v>
      </c>
      <c r="Z405" s="659">
        <v>0</v>
      </c>
      <c r="AA405" s="659">
        <v>0</v>
      </c>
      <c r="AB405" s="659">
        <v>0</v>
      </c>
      <c r="AC405" s="659">
        <v>0</v>
      </c>
      <c r="AD405" s="659">
        <v>0</v>
      </c>
      <c r="AE405" s="659">
        <v>0</v>
      </c>
      <c r="AF405" s="659">
        <v>350</v>
      </c>
      <c r="AG405" s="659">
        <v>0</v>
      </c>
      <c r="AH405" s="659">
        <v>0</v>
      </c>
      <c r="AI405">
        <v>1</v>
      </c>
      <c r="AJ405" s="659">
        <v>0</v>
      </c>
      <c r="AK405" s="659">
        <v>0</v>
      </c>
      <c r="AL405" s="659">
        <v>0</v>
      </c>
      <c r="AM405" s="659">
        <v>0</v>
      </c>
      <c r="AN405" s="659">
        <v>0</v>
      </c>
      <c r="AO405" s="659">
        <v>0</v>
      </c>
      <c r="AP405" s="659">
        <v>0</v>
      </c>
      <c r="AQ405" s="659">
        <v>0</v>
      </c>
      <c r="AR405" s="659">
        <v>0</v>
      </c>
      <c r="AS405" s="659">
        <v>0</v>
      </c>
      <c r="AT405" s="659">
        <v>0</v>
      </c>
      <c r="AU405" s="659">
        <v>350</v>
      </c>
      <c r="AV405" s="659">
        <v>150</v>
      </c>
      <c r="AW405" s="659">
        <v>0</v>
      </c>
      <c r="AX405">
        <v>1</v>
      </c>
    </row>
    <row r="406" spans="1:50">
      <c r="A406" s="659" t="s">
        <v>91</v>
      </c>
      <c r="B406" s="659" t="s">
        <v>529</v>
      </c>
      <c r="C406" s="659">
        <v>66</v>
      </c>
      <c r="D406" s="659" t="s">
        <v>529</v>
      </c>
      <c r="E406" s="659">
        <v>66</v>
      </c>
      <c r="U406" s="659">
        <v>0</v>
      </c>
      <c r="V406" s="659">
        <v>0</v>
      </c>
      <c r="W406" s="659">
        <v>0</v>
      </c>
      <c r="X406" s="659">
        <v>0</v>
      </c>
      <c r="Y406" s="659">
        <v>0</v>
      </c>
      <c r="Z406" s="659">
        <v>0</v>
      </c>
      <c r="AA406" s="659">
        <v>0</v>
      </c>
      <c r="AB406" s="659">
        <v>0</v>
      </c>
      <c r="AC406" s="659">
        <v>0</v>
      </c>
      <c r="AD406" s="659">
        <v>0</v>
      </c>
      <c r="AE406" s="659">
        <v>0</v>
      </c>
      <c r="AF406" s="659">
        <v>0</v>
      </c>
      <c r="AG406" s="659">
        <v>0</v>
      </c>
      <c r="AH406" s="659">
        <v>0</v>
      </c>
      <c r="AI406">
        <v>0</v>
      </c>
      <c r="AJ406" s="659">
        <v>0</v>
      </c>
      <c r="AK406" s="659">
        <v>0</v>
      </c>
      <c r="AL406" s="659">
        <v>0</v>
      </c>
      <c r="AM406" s="659">
        <v>0</v>
      </c>
      <c r="AN406" s="659">
        <v>0</v>
      </c>
      <c r="AO406" s="659">
        <v>0</v>
      </c>
      <c r="AP406" s="659">
        <v>0</v>
      </c>
      <c r="AQ406" s="659">
        <v>0</v>
      </c>
      <c r="AR406" s="659">
        <v>0</v>
      </c>
      <c r="AS406" s="659">
        <v>0</v>
      </c>
      <c r="AT406" s="659">
        <v>0</v>
      </c>
      <c r="AU406" s="659">
        <v>0</v>
      </c>
      <c r="AV406" s="659">
        <v>0</v>
      </c>
      <c r="AW406" s="659">
        <v>0</v>
      </c>
      <c r="AX406">
        <v>0</v>
      </c>
    </row>
    <row r="407" spans="1:50">
      <c r="A407" s="659" t="s">
        <v>85</v>
      </c>
      <c r="B407" s="659" t="s">
        <v>530</v>
      </c>
      <c r="C407" s="659">
        <v>115</v>
      </c>
      <c r="D407" s="659" t="s">
        <v>530</v>
      </c>
      <c r="E407" s="659">
        <v>115</v>
      </c>
      <c r="U407" s="659">
        <v>0</v>
      </c>
      <c r="V407" s="659">
        <v>0</v>
      </c>
      <c r="W407" s="659">
        <v>0</v>
      </c>
      <c r="X407" s="659">
        <v>0</v>
      </c>
      <c r="Y407" s="659">
        <v>0</v>
      </c>
      <c r="Z407" s="659">
        <v>0</v>
      </c>
      <c r="AA407" s="659">
        <v>0</v>
      </c>
      <c r="AB407" s="659">
        <v>0</v>
      </c>
      <c r="AC407" s="659">
        <v>0</v>
      </c>
      <c r="AD407" s="659">
        <v>0</v>
      </c>
      <c r="AE407" s="659">
        <v>0</v>
      </c>
      <c r="AF407" s="659">
        <v>0</v>
      </c>
      <c r="AG407" s="659">
        <v>0</v>
      </c>
      <c r="AH407" s="659">
        <v>0</v>
      </c>
      <c r="AI407">
        <v>0</v>
      </c>
      <c r="AJ407" s="659">
        <v>0</v>
      </c>
      <c r="AK407" s="659">
        <v>0</v>
      </c>
      <c r="AL407" s="659">
        <v>0</v>
      </c>
      <c r="AM407" s="659">
        <v>0</v>
      </c>
      <c r="AN407" s="659">
        <v>0</v>
      </c>
      <c r="AO407" s="659">
        <v>0</v>
      </c>
      <c r="AP407" s="659">
        <v>0</v>
      </c>
      <c r="AQ407" s="659">
        <v>0</v>
      </c>
      <c r="AR407" s="659">
        <v>0</v>
      </c>
      <c r="AS407" s="659">
        <v>0</v>
      </c>
      <c r="AT407" s="659">
        <v>0</v>
      </c>
      <c r="AU407" s="659">
        <v>0</v>
      </c>
      <c r="AV407" s="659">
        <v>0</v>
      </c>
      <c r="AW407" s="659">
        <v>0</v>
      </c>
      <c r="AX407">
        <v>0</v>
      </c>
    </row>
    <row r="408" spans="1:50">
      <c r="A408" s="659" t="s">
        <v>85</v>
      </c>
      <c r="B408" s="659" t="s">
        <v>530</v>
      </c>
      <c r="C408" s="659">
        <v>230</v>
      </c>
      <c r="D408" s="659" t="s">
        <v>530</v>
      </c>
      <c r="E408" s="659">
        <v>230</v>
      </c>
      <c r="U408" s="659">
        <v>0</v>
      </c>
      <c r="V408" s="659">
        <v>0</v>
      </c>
      <c r="W408" s="659">
        <v>0</v>
      </c>
      <c r="X408" s="659">
        <v>0</v>
      </c>
      <c r="Y408" s="659">
        <v>0</v>
      </c>
      <c r="Z408" s="659">
        <v>0</v>
      </c>
      <c r="AA408" s="659">
        <v>0</v>
      </c>
      <c r="AB408" s="659">
        <v>0</v>
      </c>
      <c r="AC408" s="659">
        <v>0</v>
      </c>
      <c r="AD408" s="659">
        <v>0</v>
      </c>
      <c r="AE408" s="659">
        <v>0</v>
      </c>
      <c r="AF408" s="659">
        <v>0</v>
      </c>
      <c r="AG408" s="659">
        <v>0</v>
      </c>
      <c r="AH408" s="659">
        <v>0</v>
      </c>
      <c r="AI408">
        <v>0</v>
      </c>
      <c r="AJ408" s="659">
        <v>0</v>
      </c>
      <c r="AK408" s="659">
        <v>0</v>
      </c>
      <c r="AL408" s="659">
        <v>0</v>
      </c>
      <c r="AM408" s="659">
        <v>0</v>
      </c>
      <c r="AN408" s="659">
        <v>0</v>
      </c>
      <c r="AO408" s="659">
        <v>0</v>
      </c>
      <c r="AP408" s="659">
        <v>0</v>
      </c>
      <c r="AQ408" s="659">
        <v>0</v>
      </c>
      <c r="AR408" s="659">
        <v>0</v>
      </c>
      <c r="AS408" s="659">
        <v>0</v>
      </c>
      <c r="AT408" s="659">
        <v>0</v>
      </c>
      <c r="AU408" s="659">
        <v>0</v>
      </c>
      <c r="AV408" s="659">
        <v>0</v>
      </c>
      <c r="AW408" s="659">
        <v>0</v>
      </c>
      <c r="AX408">
        <v>0</v>
      </c>
    </row>
    <row r="409" spans="1:50">
      <c r="A409" s="659" t="s">
        <v>85</v>
      </c>
      <c r="B409" s="659" t="s">
        <v>531</v>
      </c>
      <c r="C409" s="659">
        <v>115</v>
      </c>
      <c r="D409" s="659" t="s">
        <v>531</v>
      </c>
      <c r="E409" s="659">
        <v>115</v>
      </c>
      <c r="U409" s="659">
        <v>0</v>
      </c>
      <c r="V409" s="659">
        <v>0</v>
      </c>
      <c r="W409" s="659">
        <v>0</v>
      </c>
      <c r="X409" s="659">
        <v>0</v>
      </c>
      <c r="Y409" s="659">
        <v>0</v>
      </c>
      <c r="Z409" s="659">
        <v>0</v>
      </c>
      <c r="AA409" s="659">
        <v>0</v>
      </c>
      <c r="AB409" s="659">
        <v>0</v>
      </c>
      <c r="AC409" s="659">
        <v>0</v>
      </c>
      <c r="AD409" s="659">
        <v>0</v>
      </c>
      <c r="AE409" s="659">
        <v>0</v>
      </c>
      <c r="AF409" s="659">
        <v>0</v>
      </c>
      <c r="AG409" s="659">
        <v>0</v>
      </c>
      <c r="AH409" s="659">
        <v>0</v>
      </c>
      <c r="AI409">
        <v>0</v>
      </c>
      <c r="AJ409" s="659">
        <v>0</v>
      </c>
      <c r="AK409" s="659">
        <v>0</v>
      </c>
      <c r="AL409" s="659">
        <v>0</v>
      </c>
      <c r="AM409" s="659">
        <v>0</v>
      </c>
      <c r="AN409" s="659">
        <v>0</v>
      </c>
      <c r="AO409" s="659">
        <v>0</v>
      </c>
      <c r="AP409" s="659">
        <v>0</v>
      </c>
      <c r="AQ409" s="659">
        <v>0</v>
      </c>
      <c r="AR409" s="659">
        <v>0</v>
      </c>
      <c r="AS409" s="659">
        <v>0</v>
      </c>
      <c r="AT409" s="659">
        <v>0</v>
      </c>
      <c r="AU409" s="659">
        <v>0</v>
      </c>
      <c r="AV409" s="659">
        <v>0</v>
      </c>
      <c r="AW409" s="659">
        <v>0</v>
      </c>
      <c r="AX409">
        <v>0</v>
      </c>
    </row>
    <row r="410" spans="1:50">
      <c r="A410" s="659" t="s">
        <v>89</v>
      </c>
      <c r="B410" s="659" t="s">
        <v>532</v>
      </c>
      <c r="C410" s="659">
        <v>115</v>
      </c>
      <c r="D410" s="659" t="s">
        <v>532</v>
      </c>
      <c r="E410" s="659">
        <v>115</v>
      </c>
      <c r="U410" s="659">
        <v>0</v>
      </c>
      <c r="V410" s="659">
        <v>0</v>
      </c>
      <c r="W410" s="659">
        <v>0</v>
      </c>
      <c r="X410" s="659">
        <v>0</v>
      </c>
      <c r="Y410" s="659">
        <v>0</v>
      </c>
      <c r="Z410" s="659">
        <v>0</v>
      </c>
      <c r="AA410" s="659">
        <v>0</v>
      </c>
      <c r="AB410" s="659">
        <v>0</v>
      </c>
      <c r="AC410" s="659">
        <v>0</v>
      </c>
      <c r="AD410" s="659">
        <v>0</v>
      </c>
      <c r="AE410" s="659">
        <v>0</v>
      </c>
      <c r="AF410" s="659">
        <v>0</v>
      </c>
      <c r="AG410" s="659">
        <v>0</v>
      </c>
      <c r="AH410" s="659">
        <v>0</v>
      </c>
      <c r="AI410">
        <v>0</v>
      </c>
      <c r="AJ410" s="659">
        <v>0</v>
      </c>
      <c r="AK410" s="659">
        <v>0</v>
      </c>
      <c r="AL410" s="659">
        <v>0</v>
      </c>
      <c r="AM410" s="659">
        <v>0</v>
      </c>
      <c r="AN410" s="659">
        <v>0</v>
      </c>
      <c r="AO410" s="659">
        <v>0</v>
      </c>
      <c r="AP410" s="659">
        <v>0</v>
      </c>
      <c r="AQ410" s="659">
        <v>0</v>
      </c>
      <c r="AR410" s="659">
        <v>0</v>
      </c>
      <c r="AS410" s="659">
        <v>0</v>
      </c>
      <c r="AT410" s="659">
        <v>0</v>
      </c>
      <c r="AU410" s="659">
        <v>0</v>
      </c>
      <c r="AV410" s="659">
        <v>0</v>
      </c>
      <c r="AW410" s="659">
        <v>0</v>
      </c>
      <c r="AX410">
        <v>0</v>
      </c>
    </row>
    <row r="411" spans="1:50">
      <c r="A411" s="659" t="s">
        <v>89</v>
      </c>
      <c r="B411" s="659" t="s">
        <v>532</v>
      </c>
      <c r="C411" s="659">
        <v>230</v>
      </c>
      <c r="D411" s="659" t="s">
        <v>532</v>
      </c>
      <c r="E411" s="659">
        <v>230</v>
      </c>
      <c r="U411" s="659">
        <v>0</v>
      </c>
      <c r="V411" s="659">
        <v>0</v>
      </c>
      <c r="W411" s="659">
        <v>0</v>
      </c>
      <c r="X411" s="659">
        <v>0</v>
      </c>
      <c r="Y411" s="659">
        <v>0</v>
      </c>
      <c r="Z411" s="659">
        <v>0</v>
      </c>
      <c r="AA411" s="659">
        <v>0</v>
      </c>
      <c r="AB411" s="659">
        <v>0</v>
      </c>
      <c r="AC411" s="659">
        <v>0</v>
      </c>
      <c r="AD411" s="659">
        <v>0</v>
      </c>
      <c r="AE411" s="659">
        <v>0</v>
      </c>
      <c r="AF411" s="659">
        <v>0</v>
      </c>
      <c r="AG411" s="659">
        <v>0</v>
      </c>
      <c r="AH411" s="659">
        <v>0</v>
      </c>
      <c r="AI411">
        <v>0</v>
      </c>
      <c r="AJ411" s="659">
        <v>0</v>
      </c>
      <c r="AK411" s="659">
        <v>0</v>
      </c>
      <c r="AL411" s="659">
        <v>0</v>
      </c>
      <c r="AM411" s="659">
        <v>0</v>
      </c>
      <c r="AN411" s="659">
        <v>0</v>
      </c>
      <c r="AO411" s="659">
        <v>0</v>
      </c>
      <c r="AP411" s="659">
        <v>0</v>
      </c>
      <c r="AQ411" s="659">
        <v>0</v>
      </c>
      <c r="AR411" s="659">
        <v>0</v>
      </c>
      <c r="AS411" s="659">
        <v>0</v>
      </c>
      <c r="AT411" s="659">
        <v>0</v>
      </c>
      <c r="AU411" s="659">
        <v>0</v>
      </c>
      <c r="AV411" s="659">
        <v>0</v>
      </c>
      <c r="AW411" s="659">
        <v>0</v>
      </c>
      <c r="AX411">
        <v>0</v>
      </c>
    </row>
    <row r="412" spans="1:50">
      <c r="A412" s="659" t="s">
        <v>89</v>
      </c>
      <c r="B412" s="659" t="s">
        <v>532</v>
      </c>
      <c r="C412" s="659">
        <v>500</v>
      </c>
      <c r="D412" s="659" t="s">
        <v>532</v>
      </c>
      <c r="E412" s="659">
        <v>500</v>
      </c>
      <c r="U412" s="659">
        <v>0</v>
      </c>
      <c r="V412" s="659">
        <v>0</v>
      </c>
      <c r="W412" s="659">
        <v>0</v>
      </c>
      <c r="X412" s="659">
        <v>0</v>
      </c>
      <c r="Y412" s="659">
        <v>0</v>
      </c>
      <c r="Z412" s="659">
        <v>0</v>
      </c>
      <c r="AA412" s="659">
        <v>0</v>
      </c>
      <c r="AB412" s="659">
        <v>0</v>
      </c>
      <c r="AC412" s="659">
        <v>0</v>
      </c>
      <c r="AD412" s="659">
        <v>0</v>
      </c>
      <c r="AE412" s="659">
        <v>0</v>
      </c>
      <c r="AF412" s="659">
        <v>0</v>
      </c>
      <c r="AG412" s="659">
        <v>0</v>
      </c>
      <c r="AH412" s="659">
        <v>0</v>
      </c>
      <c r="AI412">
        <v>0</v>
      </c>
      <c r="AJ412" s="659">
        <v>0</v>
      </c>
      <c r="AK412" s="659">
        <v>0</v>
      </c>
      <c r="AL412" s="659">
        <v>0</v>
      </c>
      <c r="AM412" s="659">
        <v>0</v>
      </c>
      <c r="AN412" s="659">
        <v>0</v>
      </c>
      <c r="AO412" s="659">
        <v>0</v>
      </c>
      <c r="AP412" s="659">
        <v>0</v>
      </c>
      <c r="AQ412" s="659">
        <v>0</v>
      </c>
      <c r="AR412" s="659">
        <v>0</v>
      </c>
      <c r="AS412" s="659">
        <v>0</v>
      </c>
      <c r="AT412" s="659">
        <v>0</v>
      </c>
      <c r="AU412" s="659">
        <v>0</v>
      </c>
      <c r="AV412" s="659">
        <v>0</v>
      </c>
      <c r="AW412" s="659">
        <v>0</v>
      </c>
      <c r="AX412">
        <v>0</v>
      </c>
    </row>
    <row r="413" spans="1:50">
      <c r="A413" s="659" t="s">
        <v>85</v>
      </c>
      <c r="B413" s="659" t="s">
        <v>533</v>
      </c>
      <c r="C413" s="659">
        <v>115</v>
      </c>
      <c r="D413" s="659" t="s">
        <v>533</v>
      </c>
      <c r="E413" s="659">
        <v>115</v>
      </c>
      <c r="U413" s="659">
        <v>0</v>
      </c>
      <c r="V413" s="659">
        <v>0</v>
      </c>
      <c r="W413" s="659">
        <v>0</v>
      </c>
      <c r="X413" s="659">
        <v>0</v>
      </c>
      <c r="Y413" s="659">
        <v>0</v>
      </c>
      <c r="Z413" s="659">
        <v>0</v>
      </c>
      <c r="AA413" s="659">
        <v>0</v>
      </c>
      <c r="AB413" s="659">
        <v>0</v>
      </c>
      <c r="AC413" s="659">
        <v>0</v>
      </c>
      <c r="AD413" s="659">
        <v>0</v>
      </c>
      <c r="AE413" s="659">
        <v>0</v>
      </c>
      <c r="AF413" s="659">
        <v>0</v>
      </c>
      <c r="AG413" s="659">
        <v>0</v>
      </c>
      <c r="AH413" s="659">
        <v>0</v>
      </c>
      <c r="AI413">
        <v>0</v>
      </c>
      <c r="AJ413" s="659">
        <v>0</v>
      </c>
      <c r="AK413" s="659">
        <v>0</v>
      </c>
      <c r="AL413" s="659">
        <v>0</v>
      </c>
      <c r="AM413" s="659">
        <v>0</v>
      </c>
      <c r="AN413" s="659">
        <v>0</v>
      </c>
      <c r="AO413" s="659">
        <v>0</v>
      </c>
      <c r="AP413" s="659">
        <v>0</v>
      </c>
      <c r="AQ413" s="659">
        <v>0</v>
      </c>
      <c r="AR413" s="659">
        <v>0</v>
      </c>
      <c r="AS413" s="659">
        <v>0</v>
      </c>
      <c r="AT413" s="659">
        <v>0</v>
      </c>
      <c r="AU413" s="659">
        <v>0</v>
      </c>
      <c r="AV413" s="659">
        <v>0</v>
      </c>
      <c r="AW413" s="659">
        <v>0</v>
      </c>
      <c r="AX413">
        <v>0</v>
      </c>
    </row>
    <row r="414" spans="1:50">
      <c r="A414" s="659" t="s">
        <v>85</v>
      </c>
      <c r="B414" s="659" t="s">
        <v>533</v>
      </c>
      <c r="C414" s="659">
        <v>230</v>
      </c>
      <c r="D414" s="659" t="s">
        <v>533</v>
      </c>
      <c r="E414" s="659">
        <v>230</v>
      </c>
      <c r="U414" s="659">
        <v>0</v>
      </c>
      <c r="V414" s="659">
        <v>0</v>
      </c>
      <c r="W414" s="659">
        <v>0</v>
      </c>
      <c r="X414" s="659">
        <v>0</v>
      </c>
      <c r="Y414" s="659">
        <v>0</v>
      </c>
      <c r="Z414" s="659">
        <v>0</v>
      </c>
      <c r="AA414" s="659">
        <v>0</v>
      </c>
      <c r="AB414" s="659">
        <v>0</v>
      </c>
      <c r="AC414" s="659">
        <v>0</v>
      </c>
      <c r="AD414" s="659">
        <v>0</v>
      </c>
      <c r="AE414" s="659">
        <v>0</v>
      </c>
      <c r="AF414" s="659">
        <v>0</v>
      </c>
      <c r="AG414" s="659">
        <v>0</v>
      </c>
      <c r="AH414" s="659">
        <v>0</v>
      </c>
      <c r="AI414">
        <v>0</v>
      </c>
      <c r="AJ414" s="659">
        <v>0</v>
      </c>
      <c r="AK414" s="659">
        <v>0</v>
      </c>
      <c r="AL414" s="659">
        <v>0</v>
      </c>
      <c r="AM414" s="659">
        <v>0</v>
      </c>
      <c r="AN414" s="659">
        <v>0</v>
      </c>
      <c r="AO414" s="659">
        <v>0</v>
      </c>
      <c r="AP414" s="659">
        <v>0</v>
      </c>
      <c r="AQ414" s="659">
        <v>0</v>
      </c>
      <c r="AR414" s="659">
        <v>0</v>
      </c>
      <c r="AS414" s="659">
        <v>0</v>
      </c>
      <c r="AT414" s="659">
        <v>0</v>
      </c>
      <c r="AU414" s="659">
        <v>0</v>
      </c>
      <c r="AV414" s="659">
        <v>0</v>
      </c>
      <c r="AW414" s="659">
        <v>0</v>
      </c>
      <c r="AX414">
        <v>0</v>
      </c>
    </row>
    <row r="415" spans="1:50">
      <c r="A415" s="659" t="s">
        <v>85</v>
      </c>
      <c r="B415" s="659" t="s">
        <v>533</v>
      </c>
      <c r="C415" s="659">
        <v>500</v>
      </c>
      <c r="D415" s="659" t="s">
        <v>533</v>
      </c>
      <c r="E415" s="659">
        <v>500</v>
      </c>
      <c r="U415" s="659">
        <v>0</v>
      </c>
      <c r="V415" s="659">
        <v>0</v>
      </c>
      <c r="W415" s="659">
        <v>0</v>
      </c>
      <c r="X415" s="659">
        <v>0</v>
      </c>
      <c r="Y415" s="659">
        <v>0</v>
      </c>
      <c r="Z415" s="659">
        <v>0</v>
      </c>
      <c r="AA415" s="659">
        <v>0</v>
      </c>
      <c r="AB415" s="659">
        <v>0</v>
      </c>
      <c r="AC415" s="659">
        <v>0</v>
      </c>
      <c r="AD415" s="659">
        <v>0</v>
      </c>
      <c r="AE415" s="659">
        <v>0</v>
      </c>
      <c r="AF415" s="659">
        <v>0</v>
      </c>
      <c r="AG415" s="659">
        <v>0</v>
      </c>
      <c r="AH415" s="659">
        <v>0</v>
      </c>
      <c r="AI415">
        <v>0</v>
      </c>
      <c r="AJ415" s="659">
        <v>0</v>
      </c>
      <c r="AK415" s="659">
        <v>0</v>
      </c>
      <c r="AL415" s="659">
        <v>0</v>
      </c>
      <c r="AM415" s="659">
        <v>0</v>
      </c>
      <c r="AN415" s="659">
        <v>0</v>
      </c>
      <c r="AO415" s="659">
        <v>0</v>
      </c>
      <c r="AP415" s="659">
        <v>0</v>
      </c>
      <c r="AQ415" s="659">
        <v>0</v>
      </c>
      <c r="AR415" s="659">
        <v>0</v>
      </c>
      <c r="AS415" s="659">
        <v>0</v>
      </c>
      <c r="AT415" s="659">
        <v>0</v>
      </c>
      <c r="AU415" s="659">
        <v>0</v>
      </c>
      <c r="AV415" s="659">
        <v>400</v>
      </c>
      <c r="AW415" s="659">
        <v>0</v>
      </c>
      <c r="AX415">
        <v>1</v>
      </c>
    </row>
    <row r="416" spans="1:50">
      <c r="A416" s="659" t="s">
        <v>98</v>
      </c>
      <c r="B416" s="659" t="s">
        <v>534</v>
      </c>
      <c r="C416" s="659">
        <v>115</v>
      </c>
      <c r="D416" s="659" t="s">
        <v>534</v>
      </c>
      <c r="E416" s="659">
        <v>115</v>
      </c>
      <c r="U416" s="659">
        <v>0</v>
      </c>
      <c r="V416" s="659">
        <v>0</v>
      </c>
      <c r="W416" s="659">
        <v>0</v>
      </c>
      <c r="X416" s="659">
        <v>0</v>
      </c>
      <c r="Y416" s="659">
        <v>0</v>
      </c>
      <c r="Z416" s="659">
        <v>0</v>
      </c>
      <c r="AA416" s="659">
        <v>0</v>
      </c>
      <c r="AB416" s="659">
        <v>0</v>
      </c>
      <c r="AC416" s="659">
        <v>0</v>
      </c>
      <c r="AD416" s="659">
        <v>0</v>
      </c>
      <c r="AE416" s="659">
        <v>0</v>
      </c>
      <c r="AF416" s="659">
        <v>0</v>
      </c>
      <c r="AG416" s="659">
        <v>0</v>
      </c>
      <c r="AH416" s="659">
        <v>0</v>
      </c>
      <c r="AI416">
        <v>0</v>
      </c>
      <c r="AJ416" s="659">
        <v>0</v>
      </c>
      <c r="AK416" s="659">
        <v>0</v>
      </c>
      <c r="AL416" s="659">
        <v>0</v>
      </c>
      <c r="AM416" s="659">
        <v>0</v>
      </c>
      <c r="AN416" s="659">
        <v>0</v>
      </c>
      <c r="AO416" s="659">
        <v>0</v>
      </c>
      <c r="AP416" s="659">
        <v>0</v>
      </c>
      <c r="AQ416" s="659">
        <v>0</v>
      </c>
      <c r="AR416" s="659">
        <v>0</v>
      </c>
      <c r="AS416" s="659">
        <v>0</v>
      </c>
      <c r="AT416" s="659">
        <v>0</v>
      </c>
      <c r="AU416" s="659">
        <v>0</v>
      </c>
      <c r="AV416" s="659">
        <v>0</v>
      </c>
      <c r="AW416" s="659">
        <v>0</v>
      </c>
      <c r="AX416">
        <v>0</v>
      </c>
    </row>
    <row r="417" spans="1:50">
      <c r="A417" s="659" t="s">
        <v>85</v>
      </c>
      <c r="B417" s="659" t="s">
        <v>535</v>
      </c>
      <c r="C417" s="659">
        <v>115</v>
      </c>
      <c r="D417" s="659" t="s">
        <v>535</v>
      </c>
      <c r="E417" s="659">
        <v>115</v>
      </c>
      <c r="U417" s="659">
        <v>0</v>
      </c>
      <c r="V417" s="659">
        <v>0</v>
      </c>
      <c r="W417" s="659">
        <v>0</v>
      </c>
      <c r="X417" s="659">
        <v>0</v>
      </c>
      <c r="Y417" s="659">
        <v>0</v>
      </c>
      <c r="Z417" s="659">
        <v>0</v>
      </c>
      <c r="AA417" s="659">
        <v>0</v>
      </c>
      <c r="AB417" s="659">
        <v>0</v>
      </c>
      <c r="AC417" s="659">
        <v>0</v>
      </c>
      <c r="AD417" s="659">
        <v>0</v>
      </c>
      <c r="AE417" s="659">
        <v>0</v>
      </c>
      <c r="AF417" s="659">
        <v>0</v>
      </c>
      <c r="AG417" s="659">
        <v>0</v>
      </c>
      <c r="AH417" s="659">
        <v>0</v>
      </c>
      <c r="AI417">
        <v>0</v>
      </c>
      <c r="AJ417" s="659">
        <v>0</v>
      </c>
      <c r="AK417" s="659">
        <v>0</v>
      </c>
      <c r="AL417" s="659">
        <v>0</v>
      </c>
      <c r="AM417" s="659">
        <v>0</v>
      </c>
      <c r="AN417" s="659">
        <v>0</v>
      </c>
      <c r="AO417" s="659">
        <v>0</v>
      </c>
      <c r="AP417" s="659">
        <v>0</v>
      </c>
      <c r="AQ417" s="659">
        <v>0</v>
      </c>
      <c r="AR417" s="659">
        <v>0</v>
      </c>
      <c r="AS417" s="659">
        <v>0</v>
      </c>
      <c r="AT417" s="659">
        <v>0</v>
      </c>
      <c r="AU417" s="659">
        <v>0</v>
      </c>
      <c r="AV417" s="659">
        <v>0</v>
      </c>
      <c r="AW417" s="659">
        <v>0</v>
      </c>
      <c r="AX417">
        <v>0</v>
      </c>
    </row>
    <row r="418" spans="1:50">
      <c r="A418" s="659" t="s">
        <v>85</v>
      </c>
      <c r="B418" s="659" t="s">
        <v>536</v>
      </c>
      <c r="C418" s="659">
        <v>115</v>
      </c>
      <c r="D418" s="659" t="s">
        <v>536</v>
      </c>
      <c r="E418" s="659">
        <v>115</v>
      </c>
      <c r="U418" s="659">
        <v>0</v>
      </c>
      <c r="V418" s="659">
        <v>0</v>
      </c>
      <c r="W418" s="659">
        <v>0</v>
      </c>
      <c r="X418" s="659">
        <v>0</v>
      </c>
      <c r="Y418" s="659">
        <v>0</v>
      </c>
      <c r="Z418" s="659">
        <v>0</v>
      </c>
      <c r="AA418" s="659">
        <v>0</v>
      </c>
      <c r="AB418" s="659">
        <v>0</v>
      </c>
      <c r="AC418" s="659">
        <v>0</v>
      </c>
      <c r="AD418" s="659">
        <v>0</v>
      </c>
      <c r="AE418" s="659">
        <v>0</v>
      </c>
      <c r="AF418" s="659">
        <v>0</v>
      </c>
      <c r="AG418" s="659">
        <v>0</v>
      </c>
      <c r="AH418" s="659">
        <v>0</v>
      </c>
      <c r="AI418">
        <v>0</v>
      </c>
      <c r="AJ418" s="659">
        <v>0</v>
      </c>
      <c r="AK418" s="659">
        <v>0</v>
      </c>
      <c r="AL418" s="659">
        <v>0</v>
      </c>
      <c r="AM418" s="659">
        <v>0</v>
      </c>
      <c r="AN418" s="659">
        <v>0</v>
      </c>
      <c r="AO418" s="659">
        <v>0</v>
      </c>
      <c r="AP418" s="659">
        <v>0</v>
      </c>
      <c r="AQ418" s="659">
        <v>0</v>
      </c>
      <c r="AR418" s="659">
        <v>0</v>
      </c>
      <c r="AS418" s="659">
        <v>0</v>
      </c>
      <c r="AT418" s="659">
        <v>0</v>
      </c>
      <c r="AU418" s="659">
        <v>0</v>
      </c>
      <c r="AV418" s="659">
        <v>0</v>
      </c>
      <c r="AW418" s="659">
        <v>0</v>
      </c>
      <c r="AX418">
        <v>0</v>
      </c>
    </row>
    <row r="419" spans="1:50">
      <c r="A419" s="659" t="s">
        <v>89</v>
      </c>
      <c r="B419" s="659" t="s">
        <v>537</v>
      </c>
      <c r="C419" s="659">
        <v>115</v>
      </c>
      <c r="D419" s="659" t="s">
        <v>537</v>
      </c>
      <c r="E419" s="659">
        <v>115</v>
      </c>
      <c r="U419" s="659">
        <v>0</v>
      </c>
      <c r="V419" s="659">
        <v>0</v>
      </c>
      <c r="W419" s="659">
        <v>0</v>
      </c>
      <c r="X419" s="659">
        <v>0</v>
      </c>
      <c r="Y419" s="659">
        <v>0</v>
      </c>
      <c r="Z419" s="659">
        <v>0</v>
      </c>
      <c r="AA419" s="659">
        <v>0</v>
      </c>
      <c r="AB419" s="659">
        <v>0</v>
      </c>
      <c r="AC419" s="659">
        <v>0</v>
      </c>
      <c r="AD419" s="659">
        <v>0</v>
      </c>
      <c r="AE419" s="659">
        <v>0</v>
      </c>
      <c r="AF419" s="659">
        <v>0</v>
      </c>
      <c r="AG419" s="659">
        <v>0</v>
      </c>
      <c r="AH419" s="659">
        <v>0</v>
      </c>
      <c r="AI419">
        <v>0</v>
      </c>
      <c r="AJ419" s="659">
        <v>0</v>
      </c>
      <c r="AK419" s="659">
        <v>0</v>
      </c>
      <c r="AL419" s="659">
        <v>0</v>
      </c>
      <c r="AM419" s="659">
        <v>0</v>
      </c>
      <c r="AN419" s="659">
        <v>0</v>
      </c>
      <c r="AO419" s="659">
        <v>0</v>
      </c>
      <c r="AP419" s="659">
        <v>0</v>
      </c>
      <c r="AQ419" s="659">
        <v>0</v>
      </c>
      <c r="AR419" s="659">
        <v>0</v>
      </c>
      <c r="AS419" s="659">
        <v>0</v>
      </c>
      <c r="AT419" s="659">
        <v>0</v>
      </c>
      <c r="AU419" s="659">
        <v>0</v>
      </c>
      <c r="AV419" s="659">
        <v>0</v>
      </c>
      <c r="AW419" s="659">
        <v>0</v>
      </c>
      <c r="AX419">
        <v>0</v>
      </c>
    </row>
    <row r="420" spans="1:50">
      <c r="A420" s="659" t="s">
        <v>102</v>
      </c>
      <c r="B420" s="659" t="s">
        <v>538</v>
      </c>
      <c r="C420" s="659">
        <v>69</v>
      </c>
      <c r="D420" s="659" t="s">
        <v>538</v>
      </c>
      <c r="E420" s="659">
        <v>69</v>
      </c>
      <c r="U420" s="659">
        <v>0</v>
      </c>
      <c r="V420" s="659">
        <v>0</v>
      </c>
      <c r="W420" s="659">
        <v>0</v>
      </c>
      <c r="X420" s="659">
        <v>0</v>
      </c>
      <c r="Y420" s="659">
        <v>0</v>
      </c>
      <c r="Z420" s="659">
        <v>0</v>
      </c>
      <c r="AA420" s="659">
        <v>0</v>
      </c>
      <c r="AB420" s="659">
        <v>0</v>
      </c>
      <c r="AC420" s="659">
        <v>0</v>
      </c>
      <c r="AD420" s="659">
        <v>0</v>
      </c>
      <c r="AE420" s="659">
        <v>0</v>
      </c>
      <c r="AF420" s="659">
        <v>9</v>
      </c>
      <c r="AG420" s="659">
        <v>0</v>
      </c>
      <c r="AH420" s="659">
        <v>0</v>
      </c>
      <c r="AI420">
        <v>1</v>
      </c>
      <c r="AJ420" s="659">
        <v>0</v>
      </c>
      <c r="AK420" s="659">
        <v>0</v>
      </c>
      <c r="AL420" s="659">
        <v>0</v>
      </c>
      <c r="AM420" s="659">
        <v>0</v>
      </c>
      <c r="AN420" s="659">
        <v>0</v>
      </c>
      <c r="AO420" s="659">
        <v>0</v>
      </c>
      <c r="AP420" s="659">
        <v>0</v>
      </c>
      <c r="AQ420" s="659">
        <v>0</v>
      </c>
      <c r="AR420" s="659">
        <v>0</v>
      </c>
      <c r="AS420" s="659">
        <v>0</v>
      </c>
      <c r="AT420" s="659">
        <v>0</v>
      </c>
      <c r="AU420" s="659">
        <v>9</v>
      </c>
      <c r="AV420" s="659">
        <v>0</v>
      </c>
      <c r="AW420" s="659">
        <v>0</v>
      </c>
      <c r="AX420">
        <v>1</v>
      </c>
    </row>
    <row r="421" spans="1:50">
      <c r="A421" s="659" t="s">
        <v>87</v>
      </c>
      <c r="B421" s="659" t="s">
        <v>539</v>
      </c>
      <c r="C421" s="659">
        <v>230</v>
      </c>
      <c r="D421" s="659" t="s">
        <v>539</v>
      </c>
      <c r="E421" s="659">
        <v>230</v>
      </c>
      <c r="U421" s="659">
        <v>0</v>
      </c>
      <c r="V421" s="659">
        <v>0</v>
      </c>
      <c r="W421" s="659">
        <v>0</v>
      </c>
      <c r="X421" s="659">
        <v>0</v>
      </c>
      <c r="Y421" s="659">
        <v>0</v>
      </c>
      <c r="Z421" s="659">
        <v>0</v>
      </c>
      <c r="AA421" s="659">
        <v>0</v>
      </c>
      <c r="AB421" s="659">
        <v>0</v>
      </c>
      <c r="AC421" s="659">
        <v>0</v>
      </c>
      <c r="AD421" s="659">
        <v>131.5</v>
      </c>
      <c r="AE421" s="659">
        <v>175</v>
      </c>
      <c r="AF421" s="659">
        <v>0</v>
      </c>
      <c r="AG421" s="659">
        <v>60</v>
      </c>
      <c r="AH421" s="659">
        <v>0</v>
      </c>
      <c r="AI421">
        <v>1</v>
      </c>
      <c r="AJ421" s="659">
        <v>0</v>
      </c>
      <c r="AK421" s="659">
        <v>0</v>
      </c>
      <c r="AL421" s="659">
        <v>0</v>
      </c>
      <c r="AM421" s="659">
        <v>0</v>
      </c>
      <c r="AN421" s="659">
        <v>0</v>
      </c>
      <c r="AO421" s="659">
        <v>0</v>
      </c>
      <c r="AP421" s="659">
        <v>0</v>
      </c>
      <c r="AQ421" s="659">
        <v>0</v>
      </c>
      <c r="AR421" s="659">
        <v>0</v>
      </c>
      <c r="AS421" s="659">
        <v>231.5</v>
      </c>
      <c r="AT421" s="659">
        <v>425</v>
      </c>
      <c r="AU421" s="659">
        <v>0</v>
      </c>
      <c r="AV421" s="659">
        <v>150</v>
      </c>
      <c r="AW421" s="659">
        <v>0</v>
      </c>
      <c r="AX421">
        <v>1</v>
      </c>
    </row>
    <row r="422" spans="1:50">
      <c r="A422" s="659" t="s">
        <v>91</v>
      </c>
      <c r="B422" s="659" t="s">
        <v>540</v>
      </c>
      <c r="C422" s="659">
        <v>66</v>
      </c>
      <c r="D422" s="659" t="s">
        <v>540</v>
      </c>
      <c r="E422" s="659">
        <v>66</v>
      </c>
      <c r="U422" s="659">
        <v>0</v>
      </c>
      <c r="V422" s="659">
        <v>0</v>
      </c>
      <c r="W422" s="659">
        <v>0</v>
      </c>
      <c r="X422" s="659">
        <v>0</v>
      </c>
      <c r="Y422" s="659">
        <v>0</v>
      </c>
      <c r="Z422" s="659">
        <v>0</v>
      </c>
      <c r="AA422" s="659">
        <v>0</v>
      </c>
      <c r="AB422" s="659">
        <v>0</v>
      </c>
      <c r="AC422" s="659">
        <v>0</v>
      </c>
      <c r="AD422" s="659">
        <v>0</v>
      </c>
      <c r="AE422" s="659">
        <v>0</v>
      </c>
      <c r="AF422" s="659">
        <v>0</v>
      </c>
      <c r="AG422" s="659">
        <v>0</v>
      </c>
      <c r="AH422" s="659">
        <v>0</v>
      </c>
      <c r="AI422">
        <v>0</v>
      </c>
      <c r="AJ422" s="659">
        <v>0</v>
      </c>
      <c r="AK422" s="659">
        <v>0</v>
      </c>
      <c r="AL422" s="659">
        <v>0</v>
      </c>
      <c r="AM422" s="659">
        <v>0</v>
      </c>
      <c r="AN422" s="659">
        <v>0</v>
      </c>
      <c r="AO422" s="659">
        <v>0</v>
      </c>
      <c r="AP422" s="659">
        <v>0</v>
      </c>
      <c r="AQ422" s="659">
        <v>0</v>
      </c>
      <c r="AR422" s="659">
        <v>0</v>
      </c>
      <c r="AS422" s="659">
        <v>0</v>
      </c>
      <c r="AT422" s="659">
        <v>0</v>
      </c>
      <c r="AU422" s="659">
        <v>0</v>
      </c>
      <c r="AV422" s="659">
        <v>0</v>
      </c>
      <c r="AW422" s="659">
        <v>0</v>
      </c>
      <c r="AX422">
        <v>0</v>
      </c>
    </row>
    <row r="423" spans="1:50">
      <c r="A423" s="659" t="s">
        <v>89</v>
      </c>
      <c r="B423" s="659" t="s">
        <v>541</v>
      </c>
      <c r="C423" s="659">
        <v>230</v>
      </c>
      <c r="D423" s="659" t="s">
        <v>541</v>
      </c>
      <c r="E423" s="659">
        <v>230</v>
      </c>
      <c r="U423" s="659">
        <v>0</v>
      </c>
      <c r="V423" s="659">
        <v>0</v>
      </c>
      <c r="W423" s="659">
        <v>0</v>
      </c>
      <c r="X423" s="659">
        <v>0</v>
      </c>
      <c r="Y423" s="659">
        <v>0</v>
      </c>
      <c r="Z423" s="659">
        <v>0</v>
      </c>
      <c r="AA423" s="659">
        <v>0</v>
      </c>
      <c r="AB423" s="659">
        <v>0</v>
      </c>
      <c r="AC423" s="659">
        <v>0</v>
      </c>
      <c r="AD423" s="659">
        <v>0</v>
      </c>
      <c r="AE423" s="659">
        <v>440</v>
      </c>
      <c r="AF423" s="659">
        <v>238.5</v>
      </c>
      <c r="AG423" s="659">
        <v>0</v>
      </c>
      <c r="AH423" s="659">
        <v>0</v>
      </c>
      <c r="AI423">
        <v>1</v>
      </c>
      <c r="AJ423" s="659">
        <v>0</v>
      </c>
      <c r="AK423" s="659">
        <v>0</v>
      </c>
      <c r="AL423" s="659">
        <v>0</v>
      </c>
      <c r="AM423" s="659">
        <v>0</v>
      </c>
      <c r="AN423" s="659">
        <v>0</v>
      </c>
      <c r="AO423" s="659">
        <v>0</v>
      </c>
      <c r="AP423" s="659">
        <v>0</v>
      </c>
      <c r="AQ423" s="659">
        <v>0</v>
      </c>
      <c r="AR423" s="659">
        <v>0</v>
      </c>
      <c r="AS423" s="659">
        <v>300</v>
      </c>
      <c r="AT423" s="659">
        <v>840</v>
      </c>
      <c r="AU423" s="659">
        <v>238.5</v>
      </c>
      <c r="AV423" s="659">
        <v>200</v>
      </c>
      <c r="AW423" s="659">
        <v>0</v>
      </c>
      <c r="AX423">
        <v>1</v>
      </c>
    </row>
    <row r="424" spans="1:50">
      <c r="A424" s="659" t="s">
        <v>89</v>
      </c>
      <c r="B424" s="659" t="s">
        <v>542</v>
      </c>
      <c r="C424" s="659">
        <v>230</v>
      </c>
      <c r="D424" s="659" t="s">
        <v>542</v>
      </c>
      <c r="E424" s="659">
        <v>230</v>
      </c>
      <c r="U424" s="659">
        <v>0</v>
      </c>
      <c r="V424" s="659">
        <v>0</v>
      </c>
      <c r="W424" s="659">
        <v>0</v>
      </c>
      <c r="X424" s="659">
        <v>0</v>
      </c>
      <c r="Y424" s="659">
        <v>0</v>
      </c>
      <c r="Z424" s="659">
        <v>0</v>
      </c>
      <c r="AA424" s="659">
        <v>0</v>
      </c>
      <c r="AB424" s="659">
        <v>0</v>
      </c>
      <c r="AC424" s="659">
        <v>0</v>
      </c>
      <c r="AD424" s="659">
        <v>0</v>
      </c>
      <c r="AE424" s="659">
        <v>0</v>
      </c>
      <c r="AF424" s="659">
        <v>0</v>
      </c>
      <c r="AG424" s="659">
        <v>0</v>
      </c>
      <c r="AH424" s="659">
        <v>0</v>
      </c>
      <c r="AI424">
        <v>0</v>
      </c>
      <c r="AJ424" s="659">
        <v>0</v>
      </c>
      <c r="AK424" s="659">
        <v>0</v>
      </c>
      <c r="AL424" s="659">
        <v>0</v>
      </c>
      <c r="AM424" s="659">
        <v>0</v>
      </c>
      <c r="AN424" s="659">
        <v>0</v>
      </c>
      <c r="AO424" s="659">
        <v>0</v>
      </c>
      <c r="AP424" s="659">
        <v>0</v>
      </c>
      <c r="AQ424" s="659">
        <v>0</v>
      </c>
      <c r="AR424" s="659">
        <v>0</v>
      </c>
      <c r="AS424" s="659">
        <v>50</v>
      </c>
      <c r="AT424" s="659">
        <v>250</v>
      </c>
      <c r="AU424" s="659">
        <v>0</v>
      </c>
      <c r="AV424" s="659">
        <v>85</v>
      </c>
      <c r="AW424" s="659">
        <v>0</v>
      </c>
      <c r="AX424">
        <v>1</v>
      </c>
    </row>
    <row r="425" spans="1:50">
      <c r="A425" s="659" t="s">
        <v>95</v>
      </c>
      <c r="B425" s="659" t="s">
        <v>543</v>
      </c>
      <c r="C425" s="659">
        <v>230</v>
      </c>
      <c r="D425" s="659" t="s">
        <v>543</v>
      </c>
      <c r="E425" s="659">
        <v>230</v>
      </c>
      <c r="U425" s="659">
        <v>0</v>
      </c>
      <c r="V425" s="659">
        <v>0</v>
      </c>
      <c r="W425" s="659">
        <v>0</v>
      </c>
      <c r="X425" s="659">
        <v>0</v>
      </c>
      <c r="Y425" s="659">
        <v>0</v>
      </c>
      <c r="Z425" s="659">
        <v>0</v>
      </c>
      <c r="AA425" s="659">
        <v>0</v>
      </c>
      <c r="AB425" s="659">
        <v>0</v>
      </c>
      <c r="AC425" s="659">
        <v>0</v>
      </c>
      <c r="AD425" s="659">
        <v>0</v>
      </c>
      <c r="AE425" s="659">
        <v>0</v>
      </c>
      <c r="AF425" s="659">
        <v>0</v>
      </c>
      <c r="AG425" s="659">
        <v>0</v>
      </c>
      <c r="AH425" s="659">
        <v>0</v>
      </c>
      <c r="AI425">
        <v>0</v>
      </c>
      <c r="AJ425" s="659">
        <v>0</v>
      </c>
      <c r="AK425" s="659">
        <v>0</v>
      </c>
      <c r="AL425" s="659">
        <v>0</v>
      </c>
      <c r="AM425" s="659">
        <v>0</v>
      </c>
      <c r="AN425" s="659">
        <v>0</v>
      </c>
      <c r="AO425" s="659">
        <v>0</v>
      </c>
      <c r="AP425" s="659">
        <v>0</v>
      </c>
      <c r="AQ425" s="659">
        <v>0</v>
      </c>
      <c r="AR425" s="659">
        <v>0</v>
      </c>
      <c r="AS425" s="659">
        <v>0</v>
      </c>
      <c r="AT425" s="659">
        <v>0</v>
      </c>
      <c r="AU425" s="659">
        <v>0</v>
      </c>
      <c r="AV425" s="659">
        <v>0</v>
      </c>
      <c r="AW425" s="659">
        <v>0</v>
      </c>
      <c r="AX425">
        <v>0</v>
      </c>
    </row>
    <row r="426" spans="1:50">
      <c r="A426" s="659" t="s">
        <v>87</v>
      </c>
      <c r="B426" s="659" t="s">
        <v>544</v>
      </c>
      <c r="C426" s="659">
        <v>500</v>
      </c>
      <c r="D426" s="659" t="s">
        <v>544</v>
      </c>
      <c r="E426" s="659">
        <v>500</v>
      </c>
      <c r="U426" s="659">
        <v>0</v>
      </c>
      <c r="V426" s="659">
        <v>0</v>
      </c>
      <c r="W426" s="659">
        <v>0</v>
      </c>
      <c r="X426" s="659">
        <v>0</v>
      </c>
      <c r="Y426" s="659">
        <v>0</v>
      </c>
      <c r="Z426" s="659">
        <v>0</v>
      </c>
      <c r="AA426" s="659">
        <v>0</v>
      </c>
      <c r="AB426" s="659">
        <v>0</v>
      </c>
      <c r="AC426" s="659">
        <v>0</v>
      </c>
      <c r="AD426" s="659">
        <v>0</v>
      </c>
      <c r="AE426" s="659">
        <v>0</v>
      </c>
      <c r="AF426" s="659">
        <v>0</v>
      </c>
      <c r="AG426" s="659">
        <v>0</v>
      </c>
      <c r="AH426" s="659">
        <v>0</v>
      </c>
      <c r="AI426">
        <v>0</v>
      </c>
      <c r="AJ426" s="659">
        <v>0</v>
      </c>
      <c r="AK426" s="659">
        <v>0</v>
      </c>
      <c r="AL426" s="659">
        <v>0</v>
      </c>
      <c r="AM426" s="659">
        <v>0</v>
      </c>
      <c r="AN426" s="659">
        <v>0</v>
      </c>
      <c r="AO426" s="659">
        <v>0</v>
      </c>
      <c r="AP426" s="659">
        <v>0</v>
      </c>
      <c r="AQ426" s="659">
        <v>0</v>
      </c>
      <c r="AR426" s="659">
        <v>0</v>
      </c>
      <c r="AS426" s="659">
        <v>700</v>
      </c>
      <c r="AT426" s="659">
        <v>700</v>
      </c>
      <c r="AU426" s="659">
        <v>0</v>
      </c>
      <c r="AV426" s="659">
        <v>300</v>
      </c>
      <c r="AW426" s="659">
        <v>0</v>
      </c>
      <c r="AX426">
        <v>1</v>
      </c>
    </row>
    <row r="427" spans="1:50">
      <c r="A427" s="659" t="s">
        <v>95</v>
      </c>
      <c r="B427" s="659" t="s">
        <v>545</v>
      </c>
      <c r="C427" s="659">
        <v>230</v>
      </c>
      <c r="D427" s="659" t="s">
        <v>545</v>
      </c>
      <c r="E427" s="659">
        <v>230</v>
      </c>
      <c r="U427" s="659">
        <v>0</v>
      </c>
      <c r="V427" s="659">
        <v>0</v>
      </c>
      <c r="W427" s="659">
        <v>150</v>
      </c>
      <c r="X427" s="659">
        <v>0</v>
      </c>
      <c r="Y427" s="659">
        <v>0</v>
      </c>
      <c r="Z427" s="659">
        <v>0</v>
      </c>
      <c r="AA427" s="659">
        <v>0</v>
      </c>
      <c r="AB427" s="659">
        <v>0</v>
      </c>
      <c r="AC427" s="659">
        <v>0</v>
      </c>
      <c r="AD427" s="659">
        <v>0</v>
      </c>
      <c r="AE427" s="659">
        <v>0</v>
      </c>
      <c r="AF427" s="659">
        <v>0</v>
      </c>
      <c r="AG427" s="659">
        <v>0</v>
      </c>
      <c r="AH427" s="659">
        <v>0</v>
      </c>
      <c r="AI427">
        <v>1</v>
      </c>
      <c r="AJ427" s="659">
        <v>0</v>
      </c>
      <c r="AK427" s="659">
        <v>0</v>
      </c>
      <c r="AL427" s="659">
        <v>150</v>
      </c>
      <c r="AM427" s="659">
        <v>0</v>
      </c>
      <c r="AN427" s="659">
        <v>0</v>
      </c>
      <c r="AO427" s="659">
        <v>0</v>
      </c>
      <c r="AP427" s="659">
        <v>0</v>
      </c>
      <c r="AQ427" s="659">
        <v>0</v>
      </c>
      <c r="AR427" s="659">
        <v>0</v>
      </c>
      <c r="AS427" s="659">
        <v>0</v>
      </c>
      <c r="AT427" s="659">
        <v>0</v>
      </c>
      <c r="AU427" s="659">
        <v>0</v>
      </c>
      <c r="AV427" s="659">
        <v>0</v>
      </c>
      <c r="AW427" s="659">
        <v>0</v>
      </c>
      <c r="AX427">
        <v>1</v>
      </c>
    </row>
    <row r="428" spans="1:50">
      <c r="A428" s="659" t="s">
        <v>89</v>
      </c>
      <c r="B428" s="659" t="s">
        <v>546</v>
      </c>
      <c r="C428" s="659">
        <v>230</v>
      </c>
      <c r="D428" s="659" t="s">
        <v>546</v>
      </c>
      <c r="E428" s="659">
        <v>230</v>
      </c>
      <c r="U428" s="659">
        <v>0</v>
      </c>
      <c r="V428" s="659">
        <v>0</v>
      </c>
      <c r="W428" s="659">
        <v>0</v>
      </c>
      <c r="X428" s="659">
        <v>0</v>
      </c>
      <c r="Y428" s="659">
        <v>0</v>
      </c>
      <c r="Z428" s="659">
        <v>0</v>
      </c>
      <c r="AA428" s="659">
        <v>0</v>
      </c>
      <c r="AB428" s="659">
        <v>0</v>
      </c>
      <c r="AC428" s="659">
        <v>0</v>
      </c>
      <c r="AD428" s="659">
        <v>0</v>
      </c>
      <c r="AE428" s="659">
        <v>150</v>
      </c>
      <c r="AF428" s="659">
        <v>92</v>
      </c>
      <c r="AG428" s="659">
        <v>0</v>
      </c>
      <c r="AH428" s="659">
        <v>0</v>
      </c>
      <c r="AI428">
        <v>1</v>
      </c>
      <c r="AJ428" s="659">
        <v>0</v>
      </c>
      <c r="AK428" s="659">
        <v>0</v>
      </c>
      <c r="AL428" s="659">
        <v>0</v>
      </c>
      <c r="AM428" s="659">
        <v>0</v>
      </c>
      <c r="AN428" s="659">
        <v>0</v>
      </c>
      <c r="AO428" s="659">
        <v>0</v>
      </c>
      <c r="AP428" s="659">
        <v>0</v>
      </c>
      <c r="AQ428" s="659">
        <v>0</v>
      </c>
      <c r="AR428" s="659">
        <v>0</v>
      </c>
      <c r="AS428" s="659">
        <v>150</v>
      </c>
      <c r="AT428" s="659">
        <v>300</v>
      </c>
      <c r="AU428" s="659">
        <v>92</v>
      </c>
      <c r="AV428" s="659">
        <v>0</v>
      </c>
      <c r="AW428" s="659">
        <v>0</v>
      </c>
      <c r="AX428">
        <v>1</v>
      </c>
    </row>
    <row r="429" spans="1:50">
      <c r="A429" s="659" t="s">
        <v>83</v>
      </c>
      <c r="B429" s="659" t="s">
        <v>157</v>
      </c>
      <c r="C429" s="659">
        <v>345</v>
      </c>
      <c r="D429" s="659" t="s">
        <v>157</v>
      </c>
      <c r="E429" s="659">
        <v>345</v>
      </c>
      <c r="U429" s="659">
        <v>0</v>
      </c>
      <c r="V429" s="659">
        <v>0</v>
      </c>
      <c r="W429" s="659">
        <v>300</v>
      </c>
      <c r="X429" s="659">
        <v>0</v>
      </c>
      <c r="Y429" s="659">
        <v>0</v>
      </c>
      <c r="Z429" s="659">
        <v>0</v>
      </c>
      <c r="AA429" s="659">
        <v>0</v>
      </c>
      <c r="AB429" s="659">
        <v>0</v>
      </c>
      <c r="AC429" s="659">
        <v>0</v>
      </c>
      <c r="AD429" s="659">
        <v>0</v>
      </c>
      <c r="AE429" s="659">
        <v>0</v>
      </c>
      <c r="AF429" s="659">
        <v>0</v>
      </c>
      <c r="AG429" s="659">
        <v>0</v>
      </c>
      <c r="AH429" s="659">
        <v>0</v>
      </c>
      <c r="AI429">
        <v>1</v>
      </c>
      <c r="AJ429" s="659">
        <v>0</v>
      </c>
      <c r="AK429" s="659">
        <v>0</v>
      </c>
      <c r="AL429" s="659">
        <v>300</v>
      </c>
      <c r="AM429" s="659">
        <v>0</v>
      </c>
      <c r="AN429" s="659">
        <v>0</v>
      </c>
      <c r="AO429" s="659">
        <v>0</v>
      </c>
      <c r="AP429" s="659">
        <v>0</v>
      </c>
      <c r="AQ429" s="659">
        <v>0</v>
      </c>
      <c r="AR429" s="659">
        <v>0</v>
      </c>
      <c r="AS429" s="659">
        <v>0</v>
      </c>
      <c r="AT429" s="659">
        <v>0</v>
      </c>
      <c r="AU429" s="659">
        <v>0</v>
      </c>
      <c r="AV429" s="659">
        <v>0</v>
      </c>
      <c r="AW429" s="659">
        <v>0</v>
      </c>
      <c r="AX429">
        <v>1</v>
      </c>
    </row>
    <row r="430" spans="1:50">
      <c r="A430" s="659" t="s">
        <v>83</v>
      </c>
      <c r="B430" s="659" t="s">
        <v>159</v>
      </c>
      <c r="C430" s="659">
        <v>345</v>
      </c>
      <c r="D430" s="659" t="s">
        <v>159</v>
      </c>
      <c r="E430" s="659">
        <v>345</v>
      </c>
      <c r="U430" s="659">
        <v>0</v>
      </c>
      <c r="V430" s="659">
        <v>0</v>
      </c>
      <c r="W430" s="659">
        <v>700</v>
      </c>
      <c r="X430" s="659">
        <v>0</v>
      </c>
      <c r="Y430" s="659">
        <v>0</v>
      </c>
      <c r="Z430" s="659">
        <v>0</v>
      </c>
      <c r="AA430" s="659">
        <v>0</v>
      </c>
      <c r="AB430" s="659">
        <v>0</v>
      </c>
      <c r="AC430" s="659">
        <v>0</v>
      </c>
      <c r="AD430" s="659">
        <v>0</v>
      </c>
      <c r="AE430" s="659">
        <v>0</v>
      </c>
      <c r="AF430" s="659">
        <v>0</v>
      </c>
      <c r="AG430" s="659">
        <v>0</v>
      </c>
      <c r="AH430" s="659">
        <v>0</v>
      </c>
      <c r="AI430">
        <v>1</v>
      </c>
      <c r="AJ430" s="659">
        <v>0</v>
      </c>
      <c r="AK430" s="659">
        <v>0</v>
      </c>
      <c r="AL430" s="659">
        <v>700</v>
      </c>
      <c r="AM430" s="659">
        <v>0</v>
      </c>
      <c r="AN430" s="659">
        <v>0</v>
      </c>
      <c r="AO430" s="659">
        <v>0</v>
      </c>
      <c r="AP430" s="659">
        <v>0</v>
      </c>
      <c r="AQ430" s="659">
        <v>0</v>
      </c>
      <c r="AR430" s="659">
        <v>0</v>
      </c>
      <c r="AS430" s="659">
        <v>0</v>
      </c>
      <c r="AT430" s="659">
        <v>0</v>
      </c>
      <c r="AU430" s="659">
        <v>0</v>
      </c>
      <c r="AV430" s="659">
        <v>0</v>
      </c>
      <c r="AW430" s="659">
        <v>0</v>
      </c>
      <c r="AX430">
        <v>1</v>
      </c>
    </row>
    <row r="431" spans="1:50">
      <c r="A431" s="659" t="s">
        <v>102</v>
      </c>
      <c r="B431" s="659" t="s">
        <v>547</v>
      </c>
      <c r="C431" s="659">
        <v>500</v>
      </c>
      <c r="D431" s="659" t="s">
        <v>547</v>
      </c>
      <c r="E431" s="659">
        <v>500</v>
      </c>
      <c r="U431" s="659">
        <v>0</v>
      </c>
      <c r="V431" s="659">
        <v>0</v>
      </c>
      <c r="W431" s="659">
        <v>0</v>
      </c>
      <c r="X431" s="659">
        <v>0</v>
      </c>
      <c r="Y431" s="659">
        <v>0</v>
      </c>
      <c r="Z431" s="659">
        <v>0</v>
      </c>
      <c r="AA431" s="659">
        <v>0</v>
      </c>
      <c r="AB431" s="659">
        <v>0</v>
      </c>
      <c r="AC431" s="659">
        <v>0</v>
      </c>
      <c r="AD431" s="659">
        <v>0</v>
      </c>
      <c r="AE431" s="659">
        <v>0</v>
      </c>
      <c r="AF431" s="659">
        <v>0</v>
      </c>
      <c r="AG431" s="659">
        <v>0</v>
      </c>
      <c r="AH431" s="659">
        <v>0</v>
      </c>
      <c r="AI431">
        <v>0</v>
      </c>
      <c r="AJ431" s="659">
        <v>0</v>
      </c>
      <c r="AK431" s="659">
        <v>0</v>
      </c>
      <c r="AL431" s="659">
        <v>0</v>
      </c>
      <c r="AM431" s="659">
        <v>0</v>
      </c>
      <c r="AN431" s="659">
        <v>0</v>
      </c>
      <c r="AO431" s="659">
        <v>0</v>
      </c>
      <c r="AP431" s="659">
        <v>0</v>
      </c>
      <c r="AQ431" s="659">
        <v>0</v>
      </c>
      <c r="AR431" s="659">
        <v>0</v>
      </c>
      <c r="AS431" s="659">
        <v>150</v>
      </c>
      <c r="AT431" s="659">
        <v>400</v>
      </c>
      <c r="AU431" s="659">
        <v>0</v>
      </c>
      <c r="AV431" s="659">
        <v>165</v>
      </c>
      <c r="AW431" s="659">
        <v>0</v>
      </c>
      <c r="AX431">
        <v>1</v>
      </c>
    </row>
    <row r="432" spans="1:50">
      <c r="A432" s="659" t="s">
        <v>83</v>
      </c>
      <c r="B432" s="659" t="s">
        <v>548</v>
      </c>
      <c r="C432" s="659">
        <v>230</v>
      </c>
      <c r="D432" s="659" t="s">
        <v>548</v>
      </c>
      <c r="E432" s="659">
        <v>230</v>
      </c>
      <c r="U432" s="659">
        <v>0</v>
      </c>
      <c r="V432" s="659">
        <v>0</v>
      </c>
      <c r="W432" s="659">
        <v>200</v>
      </c>
      <c r="X432" s="659">
        <v>6</v>
      </c>
      <c r="Y432" s="659">
        <v>0</v>
      </c>
      <c r="Z432" s="659">
        <v>0</v>
      </c>
      <c r="AA432" s="659">
        <v>0</v>
      </c>
      <c r="AB432" s="659">
        <v>0</v>
      </c>
      <c r="AC432" s="659">
        <v>0</v>
      </c>
      <c r="AD432" s="659">
        <v>0</v>
      </c>
      <c r="AE432" s="659">
        <v>0</v>
      </c>
      <c r="AF432" s="659">
        <v>0</v>
      </c>
      <c r="AG432" s="659">
        <v>0</v>
      </c>
      <c r="AH432" s="659">
        <v>0</v>
      </c>
      <c r="AI432">
        <v>1</v>
      </c>
      <c r="AJ432" s="659">
        <v>0</v>
      </c>
      <c r="AK432" s="659">
        <v>0</v>
      </c>
      <c r="AL432" s="659">
        <v>200</v>
      </c>
      <c r="AM432" s="659">
        <v>6</v>
      </c>
      <c r="AN432" s="659">
        <v>0</v>
      </c>
      <c r="AO432" s="659">
        <v>0</v>
      </c>
      <c r="AP432" s="659">
        <v>0</v>
      </c>
      <c r="AQ432" s="659">
        <v>0</v>
      </c>
      <c r="AR432" s="659">
        <v>0</v>
      </c>
      <c r="AS432" s="659">
        <v>0</v>
      </c>
      <c r="AT432" s="659">
        <v>0</v>
      </c>
      <c r="AU432" s="659">
        <v>0</v>
      </c>
      <c r="AV432" s="659">
        <v>0</v>
      </c>
      <c r="AW432" s="659">
        <v>0</v>
      </c>
      <c r="AX432">
        <v>1</v>
      </c>
    </row>
    <row r="433" spans="1:50">
      <c r="A433" s="659" t="s">
        <v>85</v>
      </c>
      <c r="B433" s="659" t="s">
        <v>549</v>
      </c>
      <c r="C433" s="659">
        <v>230</v>
      </c>
      <c r="D433" s="659" t="s">
        <v>549</v>
      </c>
      <c r="E433" s="659">
        <v>230</v>
      </c>
      <c r="U433" s="659">
        <v>0</v>
      </c>
      <c r="V433" s="659">
        <v>0</v>
      </c>
      <c r="W433" s="659">
        <v>0</v>
      </c>
      <c r="X433" s="659">
        <v>0</v>
      </c>
      <c r="Y433" s="659">
        <v>0</v>
      </c>
      <c r="Z433" s="659">
        <v>0</v>
      </c>
      <c r="AA433" s="659">
        <v>0</v>
      </c>
      <c r="AB433" s="659">
        <v>0</v>
      </c>
      <c r="AC433" s="659">
        <v>0</v>
      </c>
      <c r="AD433" s="659">
        <v>0</v>
      </c>
      <c r="AE433" s="659">
        <v>0</v>
      </c>
      <c r="AF433" s="659">
        <v>0</v>
      </c>
      <c r="AG433" s="659">
        <v>0</v>
      </c>
      <c r="AH433" s="659">
        <v>0</v>
      </c>
      <c r="AI433">
        <v>0</v>
      </c>
      <c r="AJ433" s="659">
        <v>0</v>
      </c>
      <c r="AK433" s="659">
        <v>0</v>
      </c>
      <c r="AL433" s="659">
        <v>0</v>
      </c>
      <c r="AM433" s="659">
        <v>0</v>
      </c>
      <c r="AN433" s="659">
        <v>0</v>
      </c>
      <c r="AO433" s="659">
        <v>0</v>
      </c>
      <c r="AP433" s="659">
        <v>0</v>
      </c>
      <c r="AQ433" s="659">
        <v>0</v>
      </c>
      <c r="AR433" s="659">
        <v>0</v>
      </c>
      <c r="AS433" s="659">
        <v>52</v>
      </c>
      <c r="AT433" s="659">
        <v>200</v>
      </c>
      <c r="AU433" s="659">
        <v>0</v>
      </c>
      <c r="AV433" s="659">
        <v>40</v>
      </c>
      <c r="AW433" s="659">
        <v>0</v>
      </c>
      <c r="AX433">
        <v>1</v>
      </c>
    </row>
    <row r="434" spans="1:50">
      <c r="A434" s="659" t="s">
        <v>102</v>
      </c>
      <c r="B434" s="659" t="s">
        <v>550</v>
      </c>
      <c r="C434" s="659">
        <v>500</v>
      </c>
      <c r="D434" s="659" t="s">
        <v>550</v>
      </c>
      <c r="E434" s="659">
        <v>500</v>
      </c>
      <c r="U434" s="659">
        <v>0</v>
      </c>
      <c r="V434" s="659">
        <v>0</v>
      </c>
      <c r="W434" s="659">
        <v>300</v>
      </c>
      <c r="X434" s="659">
        <v>100</v>
      </c>
      <c r="Y434" s="659">
        <v>0</v>
      </c>
      <c r="Z434" s="659">
        <v>0</v>
      </c>
      <c r="AA434" s="659">
        <v>0</v>
      </c>
      <c r="AB434" s="659">
        <v>0</v>
      </c>
      <c r="AC434" s="659">
        <v>0</v>
      </c>
      <c r="AD434" s="659">
        <v>0</v>
      </c>
      <c r="AE434" s="659">
        <v>0</v>
      </c>
      <c r="AF434" s="659">
        <v>0</v>
      </c>
      <c r="AG434" s="659">
        <v>0</v>
      </c>
      <c r="AH434" s="659">
        <v>0</v>
      </c>
      <c r="AI434">
        <v>1</v>
      </c>
      <c r="AJ434" s="659">
        <v>0</v>
      </c>
      <c r="AK434" s="659">
        <v>0</v>
      </c>
      <c r="AL434" s="659">
        <v>300</v>
      </c>
      <c r="AM434" s="659">
        <v>100</v>
      </c>
      <c r="AN434" s="659">
        <v>0</v>
      </c>
      <c r="AO434" s="659">
        <v>0</v>
      </c>
      <c r="AP434" s="659">
        <v>0</v>
      </c>
      <c r="AQ434" s="659">
        <v>0</v>
      </c>
      <c r="AR434" s="659">
        <v>0</v>
      </c>
      <c r="AS434" s="659">
        <v>0</v>
      </c>
      <c r="AT434" s="659">
        <v>0</v>
      </c>
      <c r="AU434" s="659">
        <v>0</v>
      </c>
      <c r="AV434" s="659">
        <v>0</v>
      </c>
      <c r="AW434" s="659">
        <v>0</v>
      </c>
      <c r="AX434">
        <v>1</v>
      </c>
    </row>
    <row r="435" spans="1:50">
      <c r="A435" s="659" t="s">
        <v>87</v>
      </c>
      <c r="B435" s="659" t="s">
        <v>551</v>
      </c>
      <c r="C435" s="659">
        <v>230</v>
      </c>
      <c r="D435" s="659" t="s">
        <v>551</v>
      </c>
      <c r="E435" s="659">
        <v>230</v>
      </c>
      <c r="U435" s="659">
        <v>0</v>
      </c>
      <c r="V435" s="659">
        <v>0</v>
      </c>
      <c r="W435" s="659">
        <v>0</v>
      </c>
      <c r="X435" s="659">
        <v>0</v>
      </c>
      <c r="Y435" s="659">
        <v>0</v>
      </c>
      <c r="Z435" s="659">
        <v>0</v>
      </c>
      <c r="AA435" s="659">
        <v>0</v>
      </c>
      <c r="AB435" s="659">
        <v>0</v>
      </c>
      <c r="AC435" s="659">
        <v>0</v>
      </c>
      <c r="AD435" s="659">
        <v>0</v>
      </c>
      <c r="AE435" s="659">
        <v>0</v>
      </c>
      <c r="AF435" s="659">
        <v>0</v>
      </c>
      <c r="AG435" s="659">
        <v>0</v>
      </c>
      <c r="AH435" s="659">
        <v>0</v>
      </c>
      <c r="AI435">
        <v>0</v>
      </c>
      <c r="AJ435" s="659">
        <v>0</v>
      </c>
      <c r="AK435" s="659">
        <v>0</v>
      </c>
      <c r="AL435" s="659">
        <v>0</v>
      </c>
      <c r="AM435" s="659">
        <v>0</v>
      </c>
      <c r="AN435" s="659">
        <v>0</v>
      </c>
      <c r="AO435" s="659">
        <v>0</v>
      </c>
      <c r="AP435" s="659">
        <v>0</v>
      </c>
      <c r="AQ435" s="659">
        <v>0</v>
      </c>
      <c r="AR435" s="659">
        <v>0</v>
      </c>
      <c r="AS435" s="659">
        <v>0</v>
      </c>
      <c r="AT435" s="659">
        <v>0</v>
      </c>
      <c r="AU435" s="659">
        <v>0</v>
      </c>
      <c r="AV435" s="659">
        <v>0</v>
      </c>
      <c r="AW435" s="659">
        <v>0</v>
      </c>
      <c r="AX435">
        <v>0</v>
      </c>
    </row>
    <row r="436" spans="1:50">
      <c r="A436" s="659" t="s">
        <v>85</v>
      </c>
      <c r="B436" s="659" t="s">
        <v>552</v>
      </c>
      <c r="C436" s="659">
        <v>115</v>
      </c>
      <c r="D436" s="659" t="s">
        <v>552</v>
      </c>
      <c r="E436" s="659">
        <v>115</v>
      </c>
      <c r="U436" s="659">
        <v>0</v>
      </c>
      <c r="V436" s="659">
        <v>0</v>
      </c>
      <c r="W436" s="659">
        <v>0</v>
      </c>
      <c r="X436" s="659">
        <v>0</v>
      </c>
      <c r="Y436" s="659">
        <v>0</v>
      </c>
      <c r="Z436" s="659">
        <v>0</v>
      </c>
      <c r="AA436" s="659">
        <v>0</v>
      </c>
      <c r="AB436" s="659">
        <v>0</v>
      </c>
      <c r="AC436" s="659">
        <v>0</v>
      </c>
      <c r="AD436" s="659">
        <v>0</v>
      </c>
      <c r="AE436" s="659">
        <v>0</v>
      </c>
      <c r="AF436" s="659">
        <v>0</v>
      </c>
      <c r="AG436" s="659">
        <v>0</v>
      </c>
      <c r="AH436" s="659">
        <v>0</v>
      </c>
      <c r="AI436">
        <v>0</v>
      </c>
      <c r="AJ436" s="659">
        <v>0</v>
      </c>
      <c r="AK436" s="659">
        <v>0</v>
      </c>
      <c r="AL436" s="659">
        <v>0</v>
      </c>
      <c r="AM436" s="659">
        <v>0</v>
      </c>
      <c r="AN436" s="659">
        <v>0</v>
      </c>
      <c r="AO436" s="659">
        <v>0</v>
      </c>
      <c r="AP436" s="659">
        <v>0</v>
      </c>
      <c r="AQ436" s="659">
        <v>0</v>
      </c>
      <c r="AR436" s="659">
        <v>0</v>
      </c>
      <c r="AS436" s="659">
        <v>0</v>
      </c>
      <c r="AT436" s="659">
        <v>0</v>
      </c>
      <c r="AU436" s="659">
        <v>0</v>
      </c>
      <c r="AV436" s="659">
        <v>0</v>
      </c>
      <c r="AW436" s="659">
        <v>0</v>
      </c>
      <c r="AX436">
        <v>0</v>
      </c>
    </row>
    <row r="437" spans="1:50">
      <c r="A437" s="659" t="s">
        <v>85</v>
      </c>
      <c r="B437" s="659" t="s">
        <v>552</v>
      </c>
      <c r="C437" s="659">
        <v>230</v>
      </c>
      <c r="D437" s="659" t="s">
        <v>552</v>
      </c>
      <c r="E437" s="659">
        <v>230</v>
      </c>
      <c r="U437" s="659">
        <v>0</v>
      </c>
      <c r="V437" s="659">
        <v>0</v>
      </c>
      <c r="W437" s="659">
        <v>0</v>
      </c>
      <c r="X437" s="659">
        <v>0</v>
      </c>
      <c r="Y437" s="659">
        <v>0</v>
      </c>
      <c r="Z437" s="659">
        <v>0</v>
      </c>
      <c r="AA437" s="659">
        <v>0</v>
      </c>
      <c r="AB437" s="659">
        <v>0</v>
      </c>
      <c r="AC437" s="659">
        <v>0</v>
      </c>
      <c r="AD437" s="659">
        <v>0</v>
      </c>
      <c r="AE437" s="659">
        <v>0</v>
      </c>
      <c r="AF437" s="659">
        <v>0</v>
      </c>
      <c r="AG437" s="659">
        <v>0</v>
      </c>
      <c r="AH437" s="659">
        <v>0</v>
      </c>
      <c r="AI437">
        <v>0</v>
      </c>
      <c r="AJ437" s="659">
        <v>0</v>
      </c>
      <c r="AK437" s="659">
        <v>0</v>
      </c>
      <c r="AL437" s="659">
        <v>0</v>
      </c>
      <c r="AM437" s="659">
        <v>0</v>
      </c>
      <c r="AN437" s="659">
        <v>0</v>
      </c>
      <c r="AO437" s="659">
        <v>0</v>
      </c>
      <c r="AP437" s="659">
        <v>0</v>
      </c>
      <c r="AQ437" s="659">
        <v>0</v>
      </c>
      <c r="AR437" s="659">
        <v>0</v>
      </c>
      <c r="AS437" s="659">
        <v>0</v>
      </c>
      <c r="AT437" s="659">
        <v>0</v>
      </c>
      <c r="AU437" s="659">
        <v>0</v>
      </c>
      <c r="AV437" s="659">
        <v>0</v>
      </c>
      <c r="AW437" s="659">
        <v>0</v>
      </c>
      <c r="AX437">
        <v>0</v>
      </c>
    </row>
    <row r="438" spans="1:50">
      <c r="A438" s="659" t="s">
        <v>85</v>
      </c>
      <c r="B438" s="659" t="s">
        <v>552</v>
      </c>
      <c r="C438" s="659">
        <v>60</v>
      </c>
      <c r="D438" s="659" t="s">
        <v>552</v>
      </c>
      <c r="E438" s="659">
        <v>60</v>
      </c>
      <c r="U438" s="659">
        <v>0</v>
      </c>
      <c r="V438" s="659">
        <v>0</v>
      </c>
      <c r="W438" s="659">
        <v>0</v>
      </c>
      <c r="X438" s="659">
        <v>0</v>
      </c>
      <c r="Y438" s="659">
        <v>0</v>
      </c>
      <c r="Z438" s="659">
        <v>0</v>
      </c>
      <c r="AA438" s="659">
        <v>0</v>
      </c>
      <c r="AB438" s="659">
        <v>0</v>
      </c>
      <c r="AC438" s="659">
        <v>2.5</v>
      </c>
      <c r="AD438" s="659">
        <v>0</v>
      </c>
      <c r="AE438" s="659">
        <v>0</v>
      </c>
      <c r="AF438" s="659">
        <v>0</v>
      </c>
      <c r="AG438" s="659">
        <v>0</v>
      </c>
      <c r="AH438" s="659">
        <v>0</v>
      </c>
      <c r="AI438">
        <v>1</v>
      </c>
      <c r="AJ438" s="659">
        <v>0</v>
      </c>
      <c r="AK438" s="659">
        <v>0</v>
      </c>
      <c r="AL438" s="659">
        <v>0</v>
      </c>
      <c r="AM438" s="659">
        <v>0</v>
      </c>
      <c r="AN438" s="659">
        <v>0</v>
      </c>
      <c r="AO438" s="659">
        <v>0</v>
      </c>
      <c r="AP438" s="659">
        <v>0</v>
      </c>
      <c r="AQ438" s="659">
        <v>0</v>
      </c>
      <c r="AR438" s="659">
        <v>2.5</v>
      </c>
      <c r="AS438" s="659">
        <v>0</v>
      </c>
      <c r="AT438" s="659">
        <v>0</v>
      </c>
      <c r="AU438" s="659">
        <v>0</v>
      </c>
      <c r="AV438" s="659">
        <v>0</v>
      </c>
      <c r="AW438" s="659">
        <v>0</v>
      </c>
      <c r="AX438">
        <v>1</v>
      </c>
    </row>
    <row r="439" spans="1:50">
      <c r="A439" s="659" t="s">
        <v>87</v>
      </c>
      <c r="B439" s="659" t="s">
        <v>553</v>
      </c>
      <c r="C439" s="659">
        <v>115</v>
      </c>
      <c r="D439" s="659" t="s">
        <v>553</v>
      </c>
      <c r="E439" s="659">
        <v>115</v>
      </c>
      <c r="U439" s="659">
        <v>0</v>
      </c>
      <c r="V439" s="659">
        <v>0</v>
      </c>
      <c r="W439" s="659">
        <v>0</v>
      </c>
      <c r="X439" s="659">
        <v>0</v>
      </c>
      <c r="Y439" s="659">
        <v>0</v>
      </c>
      <c r="Z439" s="659">
        <v>0</v>
      </c>
      <c r="AA439" s="659">
        <v>0</v>
      </c>
      <c r="AB439" s="659">
        <v>0</v>
      </c>
      <c r="AC439" s="659">
        <v>0</v>
      </c>
      <c r="AD439" s="659">
        <v>0</v>
      </c>
      <c r="AE439" s="659">
        <v>0</v>
      </c>
      <c r="AF439" s="659">
        <v>0</v>
      </c>
      <c r="AG439" s="659">
        <v>0</v>
      </c>
      <c r="AH439" s="659">
        <v>0</v>
      </c>
      <c r="AI439">
        <v>0</v>
      </c>
      <c r="AJ439" s="659">
        <v>0</v>
      </c>
      <c r="AK439" s="659">
        <v>0</v>
      </c>
      <c r="AL439" s="659">
        <v>0</v>
      </c>
      <c r="AM439" s="659">
        <v>0</v>
      </c>
      <c r="AN439" s="659">
        <v>0</v>
      </c>
      <c r="AO439" s="659">
        <v>0</v>
      </c>
      <c r="AP439" s="659">
        <v>0</v>
      </c>
      <c r="AQ439" s="659">
        <v>0</v>
      </c>
      <c r="AR439" s="659">
        <v>0</v>
      </c>
      <c r="AS439" s="659">
        <v>0</v>
      </c>
      <c r="AT439" s="659">
        <v>0</v>
      </c>
      <c r="AU439" s="659">
        <v>0</v>
      </c>
      <c r="AV439" s="659">
        <v>0</v>
      </c>
      <c r="AW439" s="659">
        <v>0</v>
      </c>
      <c r="AX439">
        <v>0</v>
      </c>
    </row>
    <row r="440" spans="1:50">
      <c r="A440" s="659" t="s">
        <v>89</v>
      </c>
      <c r="B440" s="659" t="s">
        <v>554</v>
      </c>
      <c r="C440" s="659">
        <v>115</v>
      </c>
      <c r="D440" s="659" t="s">
        <v>554</v>
      </c>
      <c r="E440" s="659">
        <v>115</v>
      </c>
      <c r="U440" s="659">
        <v>0</v>
      </c>
      <c r="V440" s="659">
        <v>0.8</v>
      </c>
      <c r="W440" s="659">
        <v>0</v>
      </c>
      <c r="X440" s="659">
        <v>0</v>
      </c>
      <c r="Y440" s="659">
        <v>0</v>
      </c>
      <c r="Z440" s="659">
        <v>0</v>
      </c>
      <c r="AA440" s="659">
        <v>0</v>
      </c>
      <c r="AB440" s="659">
        <v>0</v>
      </c>
      <c r="AC440" s="659">
        <v>0</v>
      </c>
      <c r="AD440" s="659">
        <v>0</v>
      </c>
      <c r="AE440" s="659">
        <v>0</v>
      </c>
      <c r="AF440" s="659">
        <v>0</v>
      </c>
      <c r="AG440" s="659">
        <v>0</v>
      </c>
      <c r="AH440" s="659">
        <v>0</v>
      </c>
      <c r="AI440">
        <v>1</v>
      </c>
      <c r="AJ440" s="659">
        <v>0</v>
      </c>
      <c r="AK440" s="659">
        <v>0.8</v>
      </c>
      <c r="AL440" s="659">
        <v>0</v>
      </c>
      <c r="AM440" s="659">
        <v>0</v>
      </c>
      <c r="AN440" s="659">
        <v>0</v>
      </c>
      <c r="AO440" s="659">
        <v>0</v>
      </c>
      <c r="AP440" s="659">
        <v>0</v>
      </c>
      <c r="AQ440" s="659">
        <v>0</v>
      </c>
      <c r="AR440" s="659">
        <v>0</v>
      </c>
      <c r="AS440" s="659">
        <v>0</v>
      </c>
      <c r="AT440" s="659">
        <v>0</v>
      </c>
      <c r="AU440" s="659">
        <v>0</v>
      </c>
      <c r="AV440" s="659">
        <v>0</v>
      </c>
      <c r="AW440" s="659">
        <v>0</v>
      </c>
      <c r="AX440">
        <v>1</v>
      </c>
    </row>
    <row r="441" spans="1:50">
      <c r="A441" s="659" t="s">
        <v>85</v>
      </c>
      <c r="B441" s="659" t="s">
        <v>555</v>
      </c>
      <c r="C441" s="659">
        <v>115</v>
      </c>
      <c r="D441" s="659" t="s">
        <v>555</v>
      </c>
      <c r="E441" s="659">
        <v>115</v>
      </c>
      <c r="U441" s="659">
        <v>0</v>
      </c>
      <c r="V441" s="659">
        <v>0</v>
      </c>
      <c r="W441" s="659">
        <v>0</v>
      </c>
      <c r="X441" s="659">
        <v>0</v>
      </c>
      <c r="Y441" s="659">
        <v>0</v>
      </c>
      <c r="Z441" s="659">
        <v>0</v>
      </c>
      <c r="AA441" s="659">
        <v>0</v>
      </c>
      <c r="AB441" s="659">
        <v>0</v>
      </c>
      <c r="AC441" s="659">
        <v>0</v>
      </c>
      <c r="AD441" s="659">
        <v>0</v>
      </c>
      <c r="AE441" s="659">
        <v>0</v>
      </c>
      <c r="AF441" s="659">
        <v>0</v>
      </c>
      <c r="AG441" s="659">
        <v>0</v>
      </c>
      <c r="AH441" s="659">
        <v>0</v>
      </c>
      <c r="AI441">
        <v>0</v>
      </c>
      <c r="AJ441" s="659">
        <v>0</v>
      </c>
      <c r="AK441" s="659">
        <v>0</v>
      </c>
      <c r="AL441" s="659">
        <v>0</v>
      </c>
      <c r="AM441" s="659">
        <v>0</v>
      </c>
      <c r="AN441" s="659">
        <v>0</v>
      </c>
      <c r="AO441" s="659">
        <v>0</v>
      </c>
      <c r="AP441" s="659">
        <v>0</v>
      </c>
      <c r="AQ441" s="659">
        <v>0</v>
      </c>
      <c r="AR441" s="659">
        <v>0</v>
      </c>
      <c r="AS441" s="659">
        <v>0</v>
      </c>
      <c r="AT441" s="659">
        <v>0</v>
      </c>
      <c r="AU441" s="659">
        <v>0</v>
      </c>
      <c r="AV441" s="659">
        <v>0</v>
      </c>
      <c r="AW441" s="659">
        <v>0</v>
      </c>
      <c r="AX441">
        <v>0</v>
      </c>
    </row>
    <row r="442" spans="1:50">
      <c r="A442" s="659" t="s">
        <v>102</v>
      </c>
      <c r="B442" s="659" t="s">
        <v>556</v>
      </c>
      <c r="C442" s="659">
        <v>138</v>
      </c>
      <c r="D442" s="659" t="s">
        <v>556</v>
      </c>
      <c r="E442" s="659">
        <v>138</v>
      </c>
      <c r="U442" s="659">
        <v>0</v>
      </c>
      <c r="V442" s="659">
        <v>0</v>
      </c>
      <c r="W442" s="659">
        <v>0</v>
      </c>
      <c r="X442" s="659">
        <v>0</v>
      </c>
      <c r="Y442" s="659">
        <v>0</v>
      </c>
      <c r="Z442" s="659">
        <v>0</v>
      </c>
      <c r="AA442" s="659">
        <v>0</v>
      </c>
      <c r="AB442" s="659">
        <v>0</v>
      </c>
      <c r="AC442" s="659">
        <v>0</v>
      </c>
      <c r="AD442" s="659">
        <v>0</v>
      </c>
      <c r="AE442" s="659">
        <v>0</v>
      </c>
      <c r="AF442" s="659">
        <v>0</v>
      </c>
      <c r="AG442" s="659">
        <v>0</v>
      </c>
      <c r="AH442" s="659">
        <v>0</v>
      </c>
      <c r="AI442">
        <v>0</v>
      </c>
      <c r="AJ442" s="659">
        <v>0</v>
      </c>
      <c r="AK442" s="659">
        <v>0</v>
      </c>
      <c r="AL442" s="659">
        <v>0</v>
      </c>
      <c r="AM442" s="659">
        <v>0</v>
      </c>
      <c r="AN442" s="659">
        <v>0</v>
      </c>
      <c r="AO442" s="659">
        <v>0</v>
      </c>
      <c r="AP442" s="659">
        <v>0</v>
      </c>
      <c r="AQ442" s="659">
        <v>0</v>
      </c>
      <c r="AR442" s="659">
        <v>0</v>
      </c>
      <c r="AS442" s="659">
        <v>0</v>
      </c>
      <c r="AT442" s="659">
        <v>0</v>
      </c>
      <c r="AU442" s="659">
        <v>0</v>
      </c>
      <c r="AV442" s="659">
        <v>0</v>
      </c>
      <c r="AW442" s="659">
        <v>0</v>
      </c>
      <c r="AX442">
        <v>0</v>
      </c>
    </row>
    <row r="443" spans="1:50">
      <c r="A443" s="659" t="s">
        <v>85</v>
      </c>
      <c r="B443" s="659" t="s">
        <v>557</v>
      </c>
      <c r="C443" s="659">
        <v>230</v>
      </c>
      <c r="D443" s="659" t="s">
        <v>557</v>
      </c>
      <c r="E443" s="659">
        <v>230</v>
      </c>
      <c r="U443" s="659">
        <v>0</v>
      </c>
      <c r="V443" s="659">
        <v>0</v>
      </c>
      <c r="W443" s="659">
        <v>0</v>
      </c>
      <c r="X443" s="659">
        <v>0</v>
      </c>
      <c r="Y443" s="659">
        <v>0</v>
      </c>
      <c r="Z443" s="659">
        <v>0</v>
      </c>
      <c r="AA443" s="659">
        <v>0</v>
      </c>
      <c r="AB443" s="659">
        <v>0</v>
      </c>
      <c r="AC443" s="659">
        <v>0</v>
      </c>
      <c r="AD443" s="659">
        <v>0</v>
      </c>
      <c r="AE443" s="659">
        <v>0</v>
      </c>
      <c r="AF443" s="659">
        <v>0</v>
      </c>
      <c r="AG443" s="659">
        <v>0</v>
      </c>
      <c r="AH443" s="659">
        <v>0</v>
      </c>
      <c r="AI443">
        <v>0</v>
      </c>
      <c r="AJ443" s="659">
        <v>0</v>
      </c>
      <c r="AK443" s="659">
        <v>0</v>
      </c>
      <c r="AL443" s="659">
        <v>0</v>
      </c>
      <c r="AM443" s="659">
        <v>0</v>
      </c>
      <c r="AN443" s="659">
        <v>0</v>
      </c>
      <c r="AO443" s="659">
        <v>0</v>
      </c>
      <c r="AP443" s="659">
        <v>0</v>
      </c>
      <c r="AQ443" s="659">
        <v>0</v>
      </c>
      <c r="AR443" s="659">
        <v>0</v>
      </c>
      <c r="AS443" s="659">
        <v>0</v>
      </c>
      <c r="AT443" s="659">
        <v>0</v>
      </c>
      <c r="AU443" s="659">
        <v>0</v>
      </c>
      <c r="AV443" s="659">
        <v>0</v>
      </c>
      <c r="AW443" s="659">
        <v>0</v>
      </c>
      <c r="AX443">
        <v>0</v>
      </c>
    </row>
    <row r="444" spans="1:50">
      <c r="A444" s="659" t="s">
        <v>102</v>
      </c>
      <c r="B444" s="659" t="s">
        <v>558</v>
      </c>
      <c r="C444" s="659">
        <v>500</v>
      </c>
      <c r="D444" s="659" t="s">
        <v>558</v>
      </c>
      <c r="E444" s="659">
        <v>500</v>
      </c>
      <c r="U444" s="659">
        <v>0</v>
      </c>
      <c r="V444" s="659">
        <v>0</v>
      </c>
      <c r="W444" s="659">
        <v>0</v>
      </c>
      <c r="X444" s="659">
        <v>0</v>
      </c>
      <c r="Y444" s="659">
        <v>0</v>
      </c>
      <c r="Z444" s="659">
        <v>0</v>
      </c>
      <c r="AA444" s="659">
        <v>0</v>
      </c>
      <c r="AB444" s="659">
        <v>0</v>
      </c>
      <c r="AC444" s="659">
        <v>0</v>
      </c>
      <c r="AD444" s="659">
        <v>0</v>
      </c>
      <c r="AE444" s="659">
        <v>0</v>
      </c>
      <c r="AF444" s="659">
        <v>0</v>
      </c>
      <c r="AG444" s="659">
        <v>0</v>
      </c>
      <c r="AH444" s="659">
        <v>0</v>
      </c>
      <c r="AI444">
        <v>0</v>
      </c>
      <c r="AJ444" s="659">
        <v>0</v>
      </c>
      <c r="AK444" s="659">
        <v>0</v>
      </c>
      <c r="AL444" s="659">
        <v>0</v>
      </c>
      <c r="AM444" s="659">
        <v>0</v>
      </c>
      <c r="AN444" s="659">
        <v>0</v>
      </c>
      <c r="AO444" s="659">
        <v>0</v>
      </c>
      <c r="AP444" s="659">
        <v>0</v>
      </c>
      <c r="AQ444" s="659">
        <v>0</v>
      </c>
      <c r="AR444" s="659">
        <v>0</v>
      </c>
      <c r="AS444" s="659">
        <v>0</v>
      </c>
      <c r="AT444" s="659">
        <v>0</v>
      </c>
      <c r="AU444" s="659">
        <v>0</v>
      </c>
      <c r="AV444" s="659">
        <v>0</v>
      </c>
      <c r="AW444" s="659">
        <v>0</v>
      </c>
      <c r="AX444">
        <v>0</v>
      </c>
    </row>
    <row r="445" spans="1:50">
      <c r="A445" s="659" t="s">
        <v>93</v>
      </c>
      <c r="B445" s="659" t="s">
        <v>559</v>
      </c>
      <c r="C445" s="659">
        <v>230</v>
      </c>
      <c r="D445" s="659" t="s">
        <v>559</v>
      </c>
      <c r="E445" s="659">
        <v>230</v>
      </c>
      <c r="U445" s="659">
        <v>0</v>
      </c>
      <c r="V445" s="659">
        <v>0</v>
      </c>
      <c r="W445" s="659">
        <v>0</v>
      </c>
      <c r="X445" s="659">
        <v>0</v>
      </c>
      <c r="Y445" s="659">
        <v>0</v>
      </c>
      <c r="Z445" s="659">
        <v>0</v>
      </c>
      <c r="AA445" s="659">
        <v>0</v>
      </c>
      <c r="AB445" s="659">
        <v>0</v>
      </c>
      <c r="AC445" s="659">
        <v>0</v>
      </c>
      <c r="AD445" s="659">
        <v>0</v>
      </c>
      <c r="AE445" s="659">
        <v>0</v>
      </c>
      <c r="AF445" s="659">
        <v>0</v>
      </c>
      <c r="AG445" s="659">
        <v>0</v>
      </c>
      <c r="AH445" s="659">
        <v>0</v>
      </c>
      <c r="AI445">
        <v>0</v>
      </c>
      <c r="AJ445" s="659">
        <v>0</v>
      </c>
      <c r="AK445" s="659">
        <v>0</v>
      </c>
      <c r="AL445" s="659">
        <v>0</v>
      </c>
      <c r="AM445" s="659">
        <v>0</v>
      </c>
      <c r="AN445" s="659">
        <v>0</v>
      </c>
      <c r="AO445" s="659">
        <v>0</v>
      </c>
      <c r="AP445" s="659">
        <v>0</v>
      </c>
      <c r="AQ445" s="659">
        <v>0</v>
      </c>
      <c r="AR445" s="659">
        <v>0</v>
      </c>
      <c r="AS445" s="659">
        <v>0</v>
      </c>
      <c r="AT445" s="659">
        <v>0</v>
      </c>
      <c r="AU445" s="659">
        <v>0</v>
      </c>
      <c r="AV445" s="659">
        <v>0</v>
      </c>
      <c r="AW445" s="659">
        <v>0</v>
      </c>
      <c r="AX445">
        <v>0</v>
      </c>
    </row>
    <row r="446" spans="1:50">
      <c r="A446" s="659" t="s">
        <v>93</v>
      </c>
      <c r="B446" s="659" t="s">
        <v>559</v>
      </c>
      <c r="C446" s="659">
        <v>500</v>
      </c>
      <c r="D446" s="659" t="s">
        <v>559</v>
      </c>
      <c r="E446" s="659">
        <v>500</v>
      </c>
      <c r="U446" s="659">
        <v>0</v>
      </c>
      <c r="V446" s="659">
        <v>0</v>
      </c>
      <c r="W446" s="659">
        <v>0</v>
      </c>
      <c r="X446" s="659">
        <v>0</v>
      </c>
      <c r="Y446" s="659">
        <v>0</v>
      </c>
      <c r="Z446" s="659">
        <v>0</v>
      </c>
      <c r="AA446" s="659">
        <v>0</v>
      </c>
      <c r="AB446" s="659">
        <v>0</v>
      </c>
      <c r="AC446" s="659">
        <v>0</v>
      </c>
      <c r="AD446" s="659">
        <v>0</v>
      </c>
      <c r="AE446" s="659">
        <v>0</v>
      </c>
      <c r="AF446" s="659">
        <v>0</v>
      </c>
      <c r="AG446" s="659">
        <v>0</v>
      </c>
      <c r="AH446" s="659">
        <v>0</v>
      </c>
      <c r="AI446">
        <v>0</v>
      </c>
      <c r="AJ446" s="659">
        <v>0</v>
      </c>
      <c r="AK446" s="659">
        <v>0</v>
      </c>
      <c r="AL446" s="659">
        <v>0</v>
      </c>
      <c r="AM446" s="659">
        <v>0</v>
      </c>
      <c r="AN446" s="659">
        <v>0</v>
      </c>
      <c r="AO446" s="659">
        <v>0</v>
      </c>
      <c r="AP446" s="659">
        <v>0</v>
      </c>
      <c r="AQ446" s="659">
        <v>0</v>
      </c>
      <c r="AR446" s="659">
        <v>0</v>
      </c>
      <c r="AS446" s="659">
        <v>0</v>
      </c>
      <c r="AT446" s="659">
        <v>0</v>
      </c>
      <c r="AU446" s="659">
        <v>0</v>
      </c>
      <c r="AV446" s="659">
        <v>0</v>
      </c>
      <c r="AW446" s="659">
        <v>0</v>
      </c>
      <c r="AX446">
        <v>0</v>
      </c>
    </row>
    <row r="447" spans="1:50">
      <c r="A447" s="659" t="s">
        <v>83</v>
      </c>
      <c r="B447" s="659" t="s">
        <v>560</v>
      </c>
      <c r="C447" s="659">
        <v>115</v>
      </c>
      <c r="D447" s="659" t="s">
        <v>560</v>
      </c>
      <c r="E447" s="659">
        <v>115</v>
      </c>
      <c r="U447" s="659">
        <v>0</v>
      </c>
      <c r="V447" s="659">
        <v>0</v>
      </c>
      <c r="W447" s="659">
        <v>0</v>
      </c>
      <c r="X447" s="659">
        <v>0</v>
      </c>
      <c r="Y447" s="659">
        <v>0</v>
      </c>
      <c r="Z447" s="659">
        <v>0</v>
      </c>
      <c r="AA447" s="659">
        <v>0</v>
      </c>
      <c r="AB447" s="659">
        <v>0</v>
      </c>
      <c r="AC447" s="659">
        <v>0</v>
      </c>
      <c r="AD447" s="659">
        <v>0</v>
      </c>
      <c r="AE447" s="659">
        <v>0</v>
      </c>
      <c r="AF447" s="659">
        <v>0</v>
      </c>
      <c r="AG447" s="659">
        <v>0</v>
      </c>
      <c r="AH447" s="659">
        <v>0</v>
      </c>
      <c r="AI447">
        <v>0</v>
      </c>
      <c r="AJ447" s="659">
        <v>0</v>
      </c>
      <c r="AK447" s="659">
        <v>0</v>
      </c>
      <c r="AL447" s="659">
        <v>0</v>
      </c>
      <c r="AM447" s="659">
        <v>0</v>
      </c>
      <c r="AN447" s="659">
        <v>0</v>
      </c>
      <c r="AO447" s="659">
        <v>0</v>
      </c>
      <c r="AP447" s="659">
        <v>0</v>
      </c>
      <c r="AQ447" s="659">
        <v>0</v>
      </c>
      <c r="AR447" s="659">
        <v>0</v>
      </c>
      <c r="AS447" s="659">
        <v>0</v>
      </c>
      <c r="AT447" s="659">
        <v>0</v>
      </c>
      <c r="AU447" s="659">
        <v>0</v>
      </c>
      <c r="AV447" s="659">
        <v>0</v>
      </c>
      <c r="AW447" s="659">
        <v>0</v>
      </c>
      <c r="AX447">
        <v>0</v>
      </c>
    </row>
    <row r="448" spans="1:50">
      <c r="A448" s="659" t="s">
        <v>85</v>
      </c>
      <c r="B448" s="659" t="s">
        <v>561</v>
      </c>
      <c r="C448" s="659">
        <v>115</v>
      </c>
      <c r="D448" s="659" t="s">
        <v>561</v>
      </c>
      <c r="E448" s="659">
        <v>115</v>
      </c>
      <c r="U448" s="659">
        <v>0</v>
      </c>
      <c r="V448" s="659">
        <v>0</v>
      </c>
      <c r="W448" s="659">
        <v>0</v>
      </c>
      <c r="X448" s="659">
        <v>0</v>
      </c>
      <c r="Y448" s="659">
        <v>0</v>
      </c>
      <c r="Z448" s="659">
        <v>0</v>
      </c>
      <c r="AA448" s="659">
        <v>0</v>
      </c>
      <c r="AB448" s="659">
        <v>0</v>
      </c>
      <c r="AC448" s="659">
        <v>0</v>
      </c>
      <c r="AD448" s="659">
        <v>0</v>
      </c>
      <c r="AE448" s="659">
        <v>0</v>
      </c>
      <c r="AF448" s="659">
        <v>0</v>
      </c>
      <c r="AG448" s="659">
        <v>0</v>
      </c>
      <c r="AH448" s="659">
        <v>0</v>
      </c>
      <c r="AI448">
        <v>0</v>
      </c>
      <c r="AJ448" s="659">
        <v>0</v>
      </c>
      <c r="AK448" s="659">
        <v>0</v>
      </c>
      <c r="AL448" s="659">
        <v>0</v>
      </c>
      <c r="AM448" s="659">
        <v>0</v>
      </c>
      <c r="AN448" s="659">
        <v>0</v>
      </c>
      <c r="AO448" s="659">
        <v>0</v>
      </c>
      <c r="AP448" s="659">
        <v>0</v>
      </c>
      <c r="AQ448" s="659">
        <v>0</v>
      </c>
      <c r="AR448" s="659">
        <v>0</v>
      </c>
      <c r="AS448" s="659">
        <v>0</v>
      </c>
      <c r="AT448" s="659">
        <v>0</v>
      </c>
      <c r="AU448" s="659">
        <v>0</v>
      </c>
      <c r="AV448" s="659">
        <v>0</v>
      </c>
      <c r="AW448" s="659">
        <v>0</v>
      </c>
      <c r="AX448">
        <v>0</v>
      </c>
    </row>
    <row r="449" spans="1:50">
      <c r="A449" s="659" t="s">
        <v>85</v>
      </c>
      <c r="B449" s="659" t="s">
        <v>562</v>
      </c>
      <c r="C449" s="659">
        <v>115</v>
      </c>
      <c r="D449" s="659" t="s">
        <v>562</v>
      </c>
      <c r="E449" s="659">
        <v>115</v>
      </c>
      <c r="U449" s="659">
        <v>0</v>
      </c>
      <c r="V449" s="659">
        <v>0</v>
      </c>
      <c r="W449" s="659">
        <v>0</v>
      </c>
      <c r="X449" s="659">
        <v>0</v>
      </c>
      <c r="Y449" s="659">
        <v>0</v>
      </c>
      <c r="Z449" s="659">
        <v>0</v>
      </c>
      <c r="AA449" s="659">
        <v>0</v>
      </c>
      <c r="AB449" s="659">
        <v>0</v>
      </c>
      <c r="AC449" s="659">
        <v>0</v>
      </c>
      <c r="AD449" s="659">
        <v>0</v>
      </c>
      <c r="AE449" s="659">
        <v>0</v>
      </c>
      <c r="AF449" s="659">
        <v>0</v>
      </c>
      <c r="AG449" s="659">
        <v>0</v>
      </c>
      <c r="AH449" s="659">
        <v>0</v>
      </c>
      <c r="AI449">
        <v>0</v>
      </c>
      <c r="AJ449" s="659">
        <v>0</v>
      </c>
      <c r="AK449" s="659">
        <v>0</v>
      </c>
      <c r="AL449" s="659">
        <v>0</v>
      </c>
      <c r="AM449" s="659">
        <v>0</v>
      </c>
      <c r="AN449" s="659">
        <v>0</v>
      </c>
      <c r="AO449" s="659">
        <v>0</v>
      </c>
      <c r="AP449" s="659">
        <v>0</v>
      </c>
      <c r="AQ449" s="659">
        <v>0</v>
      </c>
      <c r="AR449" s="659">
        <v>0</v>
      </c>
      <c r="AS449" s="659">
        <v>0</v>
      </c>
      <c r="AT449" s="659">
        <v>0</v>
      </c>
      <c r="AU449" s="659">
        <v>0</v>
      </c>
      <c r="AV449" s="659">
        <v>0</v>
      </c>
      <c r="AW449" s="659">
        <v>0</v>
      </c>
      <c r="AX449">
        <v>0</v>
      </c>
    </row>
    <row r="450" spans="1:50">
      <c r="A450" s="659" t="s">
        <v>85</v>
      </c>
      <c r="B450" s="659" t="s">
        <v>563</v>
      </c>
      <c r="C450" s="659">
        <v>115</v>
      </c>
      <c r="D450" s="659" t="s">
        <v>563</v>
      </c>
      <c r="E450" s="659">
        <v>115</v>
      </c>
      <c r="U450" s="659">
        <v>0</v>
      </c>
      <c r="V450" s="659">
        <v>0</v>
      </c>
      <c r="W450" s="659">
        <v>0</v>
      </c>
      <c r="X450" s="659">
        <v>0</v>
      </c>
      <c r="Y450" s="659">
        <v>0</v>
      </c>
      <c r="Z450" s="659">
        <v>0</v>
      </c>
      <c r="AA450" s="659">
        <v>0</v>
      </c>
      <c r="AB450" s="659">
        <v>0</v>
      </c>
      <c r="AC450" s="659">
        <v>0</v>
      </c>
      <c r="AD450" s="659">
        <v>0</v>
      </c>
      <c r="AE450" s="659">
        <v>0</v>
      </c>
      <c r="AF450" s="659">
        <v>0</v>
      </c>
      <c r="AG450" s="659">
        <v>0</v>
      </c>
      <c r="AH450" s="659">
        <v>0</v>
      </c>
      <c r="AI450">
        <v>0</v>
      </c>
      <c r="AJ450" s="659">
        <v>0</v>
      </c>
      <c r="AK450" s="659">
        <v>0</v>
      </c>
      <c r="AL450" s="659">
        <v>0</v>
      </c>
      <c r="AM450" s="659">
        <v>0</v>
      </c>
      <c r="AN450" s="659">
        <v>0</v>
      </c>
      <c r="AO450" s="659">
        <v>0</v>
      </c>
      <c r="AP450" s="659">
        <v>0</v>
      </c>
      <c r="AQ450" s="659">
        <v>0</v>
      </c>
      <c r="AR450" s="659">
        <v>0</v>
      </c>
      <c r="AS450" s="659">
        <v>0</v>
      </c>
      <c r="AT450" s="659">
        <v>0</v>
      </c>
      <c r="AU450" s="659">
        <v>0</v>
      </c>
      <c r="AV450" s="659">
        <v>0</v>
      </c>
      <c r="AW450" s="659">
        <v>0</v>
      </c>
      <c r="AX450">
        <v>0</v>
      </c>
    </row>
    <row r="451" spans="1:50">
      <c r="A451" s="659" t="s">
        <v>85</v>
      </c>
      <c r="B451" s="659" t="s">
        <v>564</v>
      </c>
      <c r="C451" s="659">
        <v>115</v>
      </c>
      <c r="D451" s="659" t="s">
        <v>564</v>
      </c>
      <c r="E451" s="659">
        <v>115</v>
      </c>
      <c r="U451" s="659">
        <v>0</v>
      </c>
      <c r="V451" s="659">
        <v>0</v>
      </c>
      <c r="W451" s="659">
        <v>0</v>
      </c>
      <c r="X451" s="659">
        <v>0</v>
      </c>
      <c r="Y451" s="659">
        <v>0</v>
      </c>
      <c r="Z451" s="659">
        <v>0</v>
      </c>
      <c r="AA451" s="659">
        <v>0</v>
      </c>
      <c r="AB451" s="659">
        <v>0</v>
      </c>
      <c r="AC451" s="659">
        <v>0</v>
      </c>
      <c r="AD451" s="659">
        <v>0</v>
      </c>
      <c r="AE451" s="659">
        <v>0</v>
      </c>
      <c r="AF451" s="659">
        <v>0</v>
      </c>
      <c r="AG451" s="659">
        <v>0</v>
      </c>
      <c r="AH451" s="659">
        <v>0</v>
      </c>
      <c r="AI451">
        <v>0</v>
      </c>
      <c r="AJ451" s="659">
        <v>0</v>
      </c>
      <c r="AK451" s="659">
        <v>0</v>
      </c>
      <c r="AL451" s="659">
        <v>0</v>
      </c>
      <c r="AM451" s="659">
        <v>0</v>
      </c>
      <c r="AN451" s="659">
        <v>0</v>
      </c>
      <c r="AO451" s="659">
        <v>0</v>
      </c>
      <c r="AP451" s="659">
        <v>0</v>
      </c>
      <c r="AQ451" s="659">
        <v>0</v>
      </c>
      <c r="AR451" s="659">
        <v>0</v>
      </c>
      <c r="AS451" s="659">
        <v>0</v>
      </c>
      <c r="AT451" s="659">
        <v>0</v>
      </c>
      <c r="AU451" s="659">
        <v>0</v>
      </c>
      <c r="AV451" s="659">
        <v>0</v>
      </c>
      <c r="AW451" s="659">
        <v>0</v>
      </c>
      <c r="AX451">
        <v>0</v>
      </c>
    </row>
    <row r="452" spans="1:50">
      <c r="A452" s="659" t="s">
        <v>102</v>
      </c>
      <c r="B452" s="659" t="s">
        <v>565</v>
      </c>
      <c r="C452" s="659">
        <v>69</v>
      </c>
      <c r="D452" s="659" t="s">
        <v>565</v>
      </c>
      <c r="E452" s="659">
        <v>69</v>
      </c>
      <c r="U452" s="659">
        <v>0</v>
      </c>
      <c r="V452" s="659">
        <v>0</v>
      </c>
      <c r="W452" s="659">
        <v>0</v>
      </c>
      <c r="X452" s="659">
        <v>0</v>
      </c>
      <c r="Y452" s="659">
        <v>0</v>
      </c>
      <c r="Z452" s="659">
        <v>0</v>
      </c>
      <c r="AA452" s="659">
        <v>0</v>
      </c>
      <c r="AB452" s="659">
        <v>0</v>
      </c>
      <c r="AC452" s="659">
        <v>0</v>
      </c>
      <c r="AD452" s="659">
        <v>0</v>
      </c>
      <c r="AE452" s="659">
        <v>0</v>
      </c>
      <c r="AF452" s="659">
        <v>0</v>
      </c>
      <c r="AG452" s="659">
        <v>0</v>
      </c>
      <c r="AH452" s="659">
        <v>0</v>
      </c>
      <c r="AI452">
        <v>0</v>
      </c>
      <c r="AJ452" s="659">
        <v>0</v>
      </c>
      <c r="AK452" s="659">
        <v>0</v>
      </c>
      <c r="AL452" s="659">
        <v>0</v>
      </c>
      <c r="AM452" s="659">
        <v>0</v>
      </c>
      <c r="AN452" s="659">
        <v>0</v>
      </c>
      <c r="AO452" s="659">
        <v>0</v>
      </c>
      <c r="AP452" s="659">
        <v>0</v>
      </c>
      <c r="AQ452" s="659">
        <v>0</v>
      </c>
      <c r="AR452" s="659">
        <v>0</v>
      </c>
      <c r="AS452" s="659">
        <v>0</v>
      </c>
      <c r="AT452" s="659">
        <v>0</v>
      </c>
      <c r="AU452" s="659">
        <v>0</v>
      </c>
      <c r="AV452" s="659">
        <v>0</v>
      </c>
      <c r="AW452" s="659">
        <v>0</v>
      </c>
      <c r="AX452">
        <v>0</v>
      </c>
    </row>
    <row r="453" spans="1:50">
      <c r="A453" s="659" t="s">
        <v>89</v>
      </c>
      <c r="B453" s="659" t="s">
        <v>566</v>
      </c>
      <c r="C453" s="659">
        <v>115</v>
      </c>
      <c r="D453" s="659" t="s">
        <v>566</v>
      </c>
      <c r="E453" s="659">
        <v>115</v>
      </c>
      <c r="U453" s="659">
        <v>0</v>
      </c>
      <c r="V453" s="659">
        <v>0</v>
      </c>
      <c r="W453" s="659">
        <v>0</v>
      </c>
      <c r="X453" s="659">
        <v>0</v>
      </c>
      <c r="Y453" s="659">
        <v>0</v>
      </c>
      <c r="Z453" s="659">
        <v>0</v>
      </c>
      <c r="AA453" s="659">
        <v>0</v>
      </c>
      <c r="AB453" s="659">
        <v>0</v>
      </c>
      <c r="AC453" s="659">
        <v>0</v>
      </c>
      <c r="AD453" s="659">
        <v>0</v>
      </c>
      <c r="AE453" s="659">
        <v>0</v>
      </c>
      <c r="AF453" s="659">
        <v>0</v>
      </c>
      <c r="AG453" s="659">
        <v>0</v>
      </c>
      <c r="AH453" s="659">
        <v>0</v>
      </c>
      <c r="AI453">
        <v>0</v>
      </c>
      <c r="AJ453" s="659">
        <v>0</v>
      </c>
      <c r="AK453" s="659">
        <v>0</v>
      </c>
      <c r="AL453" s="659">
        <v>0</v>
      </c>
      <c r="AM453" s="659">
        <v>0</v>
      </c>
      <c r="AN453" s="659">
        <v>0</v>
      </c>
      <c r="AO453" s="659">
        <v>0</v>
      </c>
      <c r="AP453" s="659">
        <v>0</v>
      </c>
      <c r="AQ453" s="659">
        <v>0</v>
      </c>
      <c r="AR453" s="659">
        <v>0</v>
      </c>
      <c r="AS453" s="659">
        <v>0</v>
      </c>
      <c r="AT453" s="659">
        <v>0</v>
      </c>
      <c r="AU453" s="659">
        <v>0</v>
      </c>
      <c r="AV453" s="659">
        <v>0</v>
      </c>
      <c r="AW453" s="659">
        <v>0</v>
      </c>
      <c r="AX453">
        <v>0</v>
      </c>
    </row>
    <row r="454" spans="1:50">
      <c r="A454" s="659" t="s">
        <v>102</v>
      </c>
      <c r="B454" s="659" t="s">
        <v>567</v>
      </c>
      <c r="C454" s="659">
        <v>500</v>
      </c>
      <c r="D454" s="659" t="s">
        <v>567</v>
      </c>
      <c r="E454" s="659">
        <v>500</v>
      </c>
      <c r="U454" s="659">
        <v>0</v>
      </c>
      <c r="V454" s="659">
        <v>0</v>
      </c>
      <c r="W454" s="659">
        <v>0</v>
      </c>
      <c r="X454" s="659">
        <v>0</v>
      </c>
      <c r="Y454" s="659">
        <v>0</v>
      </c>
      <c r="Z454" s="659">
        <v>0</v>
      </c>
      <c r="AA454" s="659">
        <v>0</v>
      </c>
      <c r="AB454" s="659">
        <v>0</v>
      </c>
      <c r="AC454" s="659">
        <v>0</v>
      </c>
      <c r="AD454" s="659">
        <v>0</v>
      </c>
      <c r="AE454" s="659">
        <v>0</v>
      </c>
      <c r="AF454" s="659">
        <v>0</v>
      </c>
      <c r="AG454" s="659">
        <v>0</v>
      </c>
      <c r="AH454" s="659">
        <v>0</v>
      </c>
      <c r="AI454">
        <v>0</v>
      </c>
      <c r="AJ454" s="659">
        <v>0</v>
      </c>
      <c r="AK454" s="659">
        <v>0</v>
      </c>
      <c r="AL454" s="659">
        <v>0</v>
      </c>
      <c r="AM454" s="659">
        <v>0</v>
      </c>
      <c r="AN454" s="659">
        <v>0</v>
      </c>
      <c r="AO454" s="659">
        <v>0</v>
      </c>
      <c r="AP454" s="659">
        <v>0</v>
      </c>
      <c r="AQ454" s="659">
        <v>0</v>
      </c>
      <c r="AR454" s="659">
        <v>0</v>
      </c>
      <c r="AS454" s="659">
        <v>0</v>
      </c>
      <c r="AT454" s="659">
        <v>0</v>
      </c>
      <c r="AU454" s="659">
        <v>0</v>
      </c>
      <c r="AV454" s="659">
        <v>0</v>
      </c>
      <c r="AW454" s="659">
        <v>0</v>
      </c>
      <c r="AX454">
        <v>0</v>
      </c>
    </row>
    <row r="455" spans="1:50">
      <c r="A455" s="659" t="s">
        <v>89</v>
      </c>
      <c r="B455" s="659" t="s">
        <v>568</v>
      </c>
      <c r="C455" s="659">
        <v>70</v>
      </c>
      <c r="D455" s="659" t="s">
        <v>568</v>
      </c>
      <c r="E455" s="659">
        <v>70</v>
      </c>
      <c r="U455" s="659">
        <v>0</v>
      </c>
      <c r="V455" s="659">
        <v>0</v>
      </c>
      <c r="W455" s="659">
        <v>0</v>
      </c>
      <c r="X455" s="659">
        <v>0</v>
      </c>
      <c r="Y455" s="659">
        <v>0</v>
      </c>
      <c r="Z455" s="659">
        <v>0</v>
      </c>
      <c r="AA455" s="659">
        <v>0</v>
      </c>
      <c r="AB455" s="659">
        <v>0</v>
      </c>
      <c r="AC455" s="659">
        <v>2.4</v>
      </c>
      <c r="AD455" s="659">
        <v>0</v>
      </c>
      <c r="AE455" s="659">
        <v>0</v>
      </c>
      <c r="AF455" s="659">
        <v>0</v>
      </c>
      <c r="AG455" s="659">
        <v>0</v>
      </c>
      <c r="AH455" s="659">
        <v>0</v>
      </c>
      <c r="AI455">
        <v>1</v>
      </c>
      <c r="AJ455" s="659">
        <v>0</v>
      </c>
      <c r="AK455" s="659">
        <v>0</v>
      </c>
      <c r="AL455" s="659">
        <v>0</v>
      </c>
      <c r="AM455" s="659">
        <v>0</v>
      </c>
      <c r="AN455" s="659">
        <v>0</v>
      </c>
      <c r="AO455" s="659">
        <v>0</v>
      </c>
      <c r="AP455" s="659">
        <v>0</v>
      </c>
      <c r="AQ455" s="659">
        <v>0</v>
      </c>
      <c r="AR455" s="659">
        <v>2.4</v>
      </c>
      <c r="AS455" s="659">
        <v>0</v>
      </c>
      <c r="AT455" s="659">
        <v>0</v>
      </c>
      <c r="AU455" s="659">
        <v>0</v>
      </c>
      <c r="AV455" s="659">
        <v>0</v>
      </c>
      <c r="AW455" s="659">
        <v>0</v>
      </c>
      <c r="AX455">
        <v>1</v>
      </c>
    </row>
    <row r="456" spans="1:50">
      <c r="A456" s="659" t="s">
        <v>102</v>
      </c>
      <c r="B456" s="659" t="s">
        <v>569</v>
      </c>
      <c r="C456" s="659">
        <v>230</v>
      </c>
      <c r="D456" s="659" t="s">
        <v>569</v>
      </c>
      <c r="E456" s="659">
        <v>230</v>
      </c>
      <c r="U456" s="659">
        <v>0</v>
      </c>
      <c r="V456" s="659">
        <v>0</v>
      </c>
      <c r="W456" s="659">
        <v>0</v>
      </c>
      <c r="X456" s="659">
        <v>0</v>
      </c>
      <c r="Y456" s="659">
        <v>0</v>
      </c>
      <c r="Z456" s="659">
        <v>0</v>
      </c>
      <c r="AA456" s="659">
        <v>0</v>
      </c>
      <c r="AB456" s="659">
        <v>0</v>
      </c>
      <c r="AC456" s="659">
        <v>0</v>
      </c>
      <c r="AD456" s="659">
        <v>0</v>
      </c>
      <c r="AE456" s="659">
        <v>0</v>
      </c>
      <c r="AF456" s="659">
        <v>0</v>
      </c>
      <c r="AG456" s="659">
        <v>0</v>
      </c>
      <c r="AH456" s="659">
        <v>0</v>
      </c>
      <c r="AI456">
        <v>0</v>
      </c>
      <c r="AJ456" s="659">
        <v>0</v>
      </c>
      <c r="AK456" s="659">
        <v>0</v>
      </c>
      <c r="AL456" s="659">
        <v>0</v>
      </c>
      <c r="AM456" s="659">
        <v>0</v>
      </c>
      <c r="AN456" s="659">
        <v>0</v>
      </c>
      <c r="AO456" s="659">
        <v>0</v>
      </c>
      <c r="AP456" s="659">
        <v>0</v>
      </c>
      <c r="AQ456" s="659">
        <v>0</v>
      </c>
      <c r="AR456" s="659">
        <v>0</v>
      </c>
      <c r="AS456" s="659">
        <v>0</v>
      </c>
      <c r="AT456" s="659">
        <v>0</v>
      </c>
      <c r="AU456" s="659">
        <v>0</v>
      </c>
      <c r="AV456" s="659">
        <v>0</v>
      </c>
      <c r="AW456" s="659">
        <v>0</v>
      </c>
      <c r="AX456">
        <v>0</v>
      </c>
    </row>
    <row r="457" spans="1:50">
      <c r="A457" s="659" t="s">
        <v>93</v>
      </c>
      <c r="B457" s="659" t="s">
        <v>570</v>
      </c>
      <c r="C457" s="659">
        <v>230</v>
      </c>
      <c r="D457" s="659" t="s">
        <v>570</v>
      </c>
      <c r="E457" s="659">
        <v>230</v>
      </c>
      <c r="U457" s="659">
        <v>0</v>
      </c>
      <c r="V457" s="659">
        <v>0</v>
      </c>
      <c r="W457" s="659">
        <v>0</v>
      </c>
      <c r="X457" s="659">
        <v>0</v>
      </c>
      <c r="Y457" s="659">
        <v>0</v>
      </c>
      <c r="Z457" s="659">
        <v>0</v>
      </c>
      <c r="AA457" s="659">
        <v>0</v>
      </c>
      <c r="AB457" s="659">
        <v>0</v>
      </c>
      <c r="AC457" s="659">
        <v>0</v>
      </c>
      <c r="AD457" s="659">
        <v>0</v>
      </c>
      <c r="AE457" s="659">
        <v>0</v>
      </c>
      <c r="AF457" s="659">
        <v>0</v>
      </c>
      <c r="AG457" s="659">
        <v>0</v>
      </c>
      <c r="AH457" s="659">
        <v>0</v>
      </c>
      <c r="AI457">
        <v>0</v>
      </c>
      <c r="AJ457" s="659">
        <v>0</v>
      </c>
      <c r="AK457" s="659">
        <v>0</v>
      </c>
      <c r="AL457" s="659">
        <v>0</v>
      </c>
      <c r="AM457" s="659">
        <v>0</v>
      </c>
      <c r="AN457" s="659">
        <v>0</v>
      </c>
      <c r="AO457" s="659">
        <v>0</v>
      </c>
      <c r="AP457" s="659">
        <v>0</v>
      </c>
      <c r="AQ457" s="659">
        <v>0</v>
      </c>
      <c r="AR457" s="659">
        <v>0</v>
      </c>
      <c r="AS457" s="659">
        <v>0</v>
      </c>
      <c r="AT457" s="659">
        <v>0</v>
      </c>
      <c r="AU457" s="659">
        <v>0</v>
      </c>
      <c r="AV457" s="659">
        <v>0</v>
      </c>
      <c r="AW457" s="659">
        <v>0</v>
      </c>
      <c r="AX457">
        <v>0</v>
      </c>
    </row>
    <row r="458" spans="1:50">
      <c r="A458" s="659" t="s">
        <v>87</v>
      </c>
      <c r="B458" s="659" t="s">
        <v>571</v>
      </c>
      <c r="C458" s="659">
        <v>115</v>
      </c>
      <c r="D458" s="659" t="s">
        <v>571</v>
      </c>
      <c r="E458" s="659">
        <v>115</v>
      </c>
      <c r="U458" s="659">
        <v>0</v>
      </c>
      <c r="V458" s="659">
        <v>0</v>
      </c>
      <c r="W458" s="659">
        <v>0</v>
      </c>
      <c r="X458" s="659">
        <v>0</v>
      </c>
      <c r="Y458" s="659">
        <v>0</v>
      </c>
      <c r="Z458" s="659">
        <v>0</v>
      </c>
      <c r="AA458" s="659">
        <v>0</v>
      </c>
      <c r="AB458" s="659">
        <v>0</v>
      </c>
      <c r="AC458" s="659">
        <v>0</v>
      </c>
      <c r="AD458" s="659">
        <v>40</v>
      </c>
      <c r="AE458" s="659">
        <v>0</v>
      </c>
      <c r="AF458" s="659">
        <v>20</v>
      </c>
      <c r="AG458" s="659">
        <v>0</v>
      </c>
      <c r="AH458" s="659">
        <v>0</v>
      </c>
      <c r="AI458">
        <v>1</v>
      </c>
      <c r="AJ458" s="659">
        <v>0</v>
      </c>
      <c r="AK458" s="659">
        <v>0</v>
      </c>
      <c r="AL458" s="659">
        <v>0</v>
      </c>
      <c r="AM458" s="659">
        <v>0</v>
      </c>
      <c r="AN458" s="659">
        <v>0</v>
      </c>
      <c r="AO458" s="659">
        <v>0</v>
      </c>
      <c r="AP458" s="659">
        <v>0</v>
      </c>
      <c r="AQ458" s="659">
        <v>0</v>
      </c>
      <c r="AR458" s="659">
        <v>0</v>
      </c>
      <c r="AS458" s="659">
        <v>40</v>
      </c>
      <c r="AT458" s="659">
        <v>0</v>
      </c>
      <c r="AU458" s="659">
        <v>20</v>
      </c>
      <c r="AV458" s="659">
        <v>0</v>
      </c>
      <c r="AW458" s="659">
        <v>0</v>
      </c>
      <c r="AX458">
        <v>1</v>
      </c>
    </row>
    <row r="459" spans="1:50">
      <c r="A459" s="659" t="s">
        <v>83</v>
      </c>
      <c r="B459" s="659" t="s">
        <v>572</v>
      </c>
      <c r="C459" s="659">
        <v>115</v>
      </c>
      <c r="D459" s="659" t="s">
        <v>572</v>
      </c>
      <c r="E459" s="659">
        <v>115</v>
      </c>
      <c r="U459" s="659">
        <v>0</v>
      </c>
      <c r="V459" s="659">
        <v>0</v>
      </c>
      <c r="W459" s="659">
        <v>0</v>
      </c>
      <c r="X459" s="659">
        <v>0</v>
      </c>
      <c r="Y459" s="659">
        <v>0</v>
      </c>
      <c r="Z459" s="659">
        <v>0</v>
      </c>
      <c r="AA459" s="659">
        <v>0</v>
      </c>
      <c r="AB459" s="659">
        <v>0</v>
      </c>
      <c r="AC459" s="659">
        <v>0</v>
      </c>
      <c r="AD459" s="659">
        <v>0</v>
      </c>
      <c r="AE459" s="659">
        <v>0</v>
      </c>
      <c r="AF459" s="659">
        <v>0</v>
      </c>
      <c r="AG459" s="659">
        <v>0</v>
      </c>
      <c r="AH459" s="659">
        <v>0</v>
      </c>
      <c r="AI459">
        <v>0</v>
      </c>
      <c r="AJ459" s="659">
        <v>0</v>
      </c>
      <c r="AK459" s="659">
        <v>0</v>
      </c>
      <c r="AL459" s="659">
        <v>0</v>
      </c>
      <c r="AM459" s="659">
        <v>0</v>
      </c>
      <c r="AN459" s="659">
        <v>0</v>
      </c>
      <c r="AO459" s="659">
        <v>0</v>
      </c>
      <c r="AP459" s="659">
        <v>0</v>
      </c>
      <c r="AQ459" s="659">
        <v>0</v>
      </c>
      <c r="AR459" s="659">
        <v>0</v>
      </c>
      <c r="AS459" s="659">
        <v>0</v>
      </c>
      <c r="AT459" s="659">
        <v>0</v>
      </c>
      <c r="AU459" s="659">
        <v>0</v>
      </c>
      <c r="AV459" s="659">
        <v>0</v>
      </c>
      <c r="AW459" s="659">
        <v>0</v>
      </c>
      <c r="AX459">
        <v>0</v>
      </c>
    </row>
    <row r="460" spans="1:50">
      <c r="A460" s="659" t="s">
        <v>83</v>
      </c>
      <c r="B460" s="659" t="s">
        <v>573</v>
      </c>
      <c r="C460" s="659">
        <v>60</v>
      </c>
      <c r="D460" s="659" t="s">
        <v>573</v>
      </c>
      <c r="E460" s="659">
        <v>60</v>
      </c>
      <c r="U460" s="659">
        <v>0</v>
      </c>
      <c r="V460" s="659">
        <v>0</v>
      </c>
      <c r="W460" s="659">
        <v>0</v>
      </c>
      <c r="X460" s="659">
        <v>0</v>
      </c>
      <c r="Y460" s="659">
        <v>0</v>
      </c>
      <c r="Z460" s="659">
        <v>0</v>
      </c>
      <c r="AA460" s="659">
        <v>0</v>
      </c>
      <c r="AB460" s="659">
        <v>0</v>
      </c>
      <c r="AC460" s="659">
        <v>0</v>
      </c>
      <c r="AD460" s="659">
        <v>0</v>
      </c>
      <c r="AE460" s="659">
        <v>0</v>
      </c>
      <c r="AF460" s="659">
        <v>0</v>
      </c>
      <c r="AG460" s="659">
        <v>0</v>
      </c>
      <c r="AH460" s="659">
        <v>0</v>
      </c>
      <c r="AI460">
        <v>0</v>
      </c>
      <c r="AJ460" s="659">
        <v>0</v>
      </c>
      <c r="AK460" s="659">
        <v>0</v>
      </c>
      <c r="AL460" s="659">
        <v>0</v>
      </c>
      <c r="AM460" s="659">
        <v>0</v>
      </c>
      <c r="AN460" s="659">
        <v>0</v>
      </c>
      <c r="AO460" s="659">
        <v>0</v>
      </c>
      <c r="AP460" s="659">
        <v>0</v>
      </c>
      <c r="AQ460" s="659">
        <v>0</v>
      </c>
      <c r="AR460" s="659">
        <v>0</v>
      </c>
      <c r="AS460" s="659">
        <v>0</v>
      </c>
      <c r="AT460" s="659">
        <v>0</v>
      </c>
      <c r="AU460" s="659">
        <v>0</v>
      </c>
      <c r="AV460" s="659">
        <v>0</v>
      </c>
      <c r="AW460" s="659">
        <v>0</v>
      </c>
      <c r="AX460">
        <v>0</v>
      </c>
    </row>
    <row r="461" spans="1:50">
      <c r="A461" s="659" t="s">
        <v>91</v>
      </c>
      <c r="B461" s="659" t="s">
        <v>574</v>
      </c>
      <c r="C461" s="659">
        <v>230</v>
      </c>
      <c r="D461" s="659" t="s">
        <v>574</v>
      </c>
      <c r="E461" s="659">
        <v>230</v>
      </c>
      <c r="U461" s="659">
        <v>0</v>
      </c>
      <c r="V461" s="659">
        <v>0</v>
      </c>
      <c r="W461" s="659">
        <v>0</v>
      </c>
      <c r="X461" s="659">
        <v>0</v>
      </c>
      <c r="Y461" s="659">
        <v>0</v>
      </c>
      <c r="Z461" s="659">
        <v>0</v>
      </c>
      <c r="AA461" s="659">
        <v>0</v>
      </c>
      <c r="AB461" s="659">
        <v>0</v>
      </c>
      <c r="AC461" s="659">
        <v>0</v>
      </c>
      <c r="AD461" s="659">
        <v>0</v>
      </c>
      <c r="AE461" s="659">
        <v>0</v>
      </c>
      <c r="AF461" s="659">
        <v>0</v>
      </c>
      <c r="AG461" s="659">
        <v>0</v>
      </c>
      <c r="AH461" s="659">
        <v>0</v>
      </c>
      <c r="AI461">
        <v>0</v>
      </c>
      <c r="AJ461" s="659">
        <v>0</v>
      </c>
      <c r="AK461" s="659">
        <v>0</v>
      </c>
      <c r="AL461" s="659">
        <v>0</v>
      </c>
      <c r="AM461" s="659">
        <v>0</v>
      </c>
      <c r="AN461" s="659">
        <v>0</v>
      </c>
      <c r="AO461" s="659">
        <v>0</v>
      </c>
      <c r="AP461" s="659">
        <v>0</v>
      </c>
      <c r="AQ461" s="659">
        <v>0</v>
      </c>
      <c r="AR461" s="659">
        <v>0</v>
      </c>
      <c r="AS461" s="659">
        <v>0</v>
      </c>
      <c r="AT461" s="659">
        <v>0</v>
      </c>
      <c r="AU461" s="659">
        <v>0</v>
      </c>
      <c r="AV461" s="659">
        <v>0</v>
      </c>
      <c r="AW461" s="659">
        <v>0</v>
      </c>
      <c r="AX461">
        <v>0</v>
      </c>
    </row>
    <row r="462" spans="1:50">
      <c r="A462" s="659" t="s">
        <v>87</v>
      </c>
      <c r="B462" s="659" t="s">
        <v>575</v>
      </c>
      <c r="C462" s="659">
        <v>115</v>
      </c>
      <c r="D462" s="659" t="s">
        <v>575</v>
      </c>
      <c r="E462" s="659">
        <v>115</v>
      </c>
      <c r="U462" s="659">
        <v>0</v>
      </c>
      <c r="V462" s="659">
        <v>0</v>
      </c>
      <c r="W462" s="659">
        <v>0</v>
      </c>
      <c r="X462" s="659">
        <v>0</v>
      </c>
      <c r="Y462" s="659">
        <v>0</v>
      </c>
      <c r="Z462" s="659">
        <v>0</v>
      </c>
      <c r="AA462" s="659">
        <v>0</v>
      </c>
      <c r="AB462" s="659">
        <v>0</v>
      </c>
      <c r="AC462" s="659">
        <v>0</v>
      </c>
      <c r="AD462" s="659">
        <v>0</v>
      </c>
      <c r="AE462" s="659">
        <v>0</v>
      </c>
      <c r="AF462" s="659">
        <v>0</v>
      </c>
      <c r="AG462" s="659">
        <v>0</v>
      </c>
      <c r="AH462" s="659">
        <v>0</v>
      </c>
      <c r="AI462">
        <v>0</v>
      </c>
      <c r="AJ462" s="659">
        <v>0</v>
      </c>
      <c r="AK462" s="659">
        <v>0</v>
      </c>
      <c r="AL462" s="659">
        <v>0</v>
      </c>
      <c r="AM462" s="659">
        <v>0</v>
      </c>
      <c r="AN462" s="659">
        <v>0</v>
      </c>
      <c r="AO462" s="659">
        <v>0</v>
      </c>
      <c r="AP462" s="659">
        <v>0</v>
      </c>
      <c r="AQ462" s="659">
        <v>0</v>
      </c>
      <c r="AR462" s="659">
        <v>0</v>
      </c>
      <c r="AS462" s="659">
        <v>0</v>
      </c>
      <c r="AT462" s="659">
        <v>0</v>
      </c>
      <c r="AU462" s="659">
        <v>0</v>
      </c>
      <c r="AV462" s="659">
        <v>0</v>
      </c>
      <c r="AW462" s="659">
        <v>0</v>
      </c>
      <c r="AX462">
        <v>0</v>
      </c>
    </row>
    <row r="463" spans="1:50">
      <c r="A463" s="659" t="s">
        <v>87</v>
      </c>
      <c r="B463" s="659" t="s">
        <v>575</v>
      </c>
      <c r="C463" s="659">
        <v>70</v>
      </c>
      <c r="D463" s="659" t="s">
        <v>575</v>
      </c>
      <c r="E463" s="659">
        <v>70</v>
      </c>
      <c r="U463" s="659">
        <v>0</v>
      </c>
      <c r="V463" s="659">
        <v>0</v>
      </c>
      <c r="W463" s="659">
        <v>0</v>
      </c>
      <c r="X463" s="659">
        <v>0</v>
      </c>
      <c r="Y463" s="659">
        <v>0</v>
      </c>
      <c r="Z463" s="659">
        <v>0</v>
      </c>
      <c r="AA463" s="659">
        <v>0</v>
      </c>
      <c r="AB463" s="659">
        <v>0</v>
      </c>
      <c r="AC463" s="659">
        <v>5</v>
      </c>
      <c r="AD463" s="659">
        <v>0</v>
      </c>
      <c r="AE463" s="659">
        <v>0</v>
      </c>
      <c r="AF463" s="659">
        <v>0</v>
      </c>
      <c r="AG463" s="659">
        <v>0</v>
      </c>
      <c r="AH463" s="659">
        <v>0</v>
      </c>
      <c r="AI463">
        <v>1</v>
      </c>
      <c r="AJ463" s="659">
        <v>0</v>
      </c>
      <c r="AK463" s="659">
        <v>0</v>
      </c>
      <c r="AL463" s="659">
        <v>0</v>
      </c>
      <c r="AM463" s="659">
        <v>0</v>
      </c>
      <c r="AN463" s="659">
        <v>0</v>
      </c>
      <c r="AO463" s="659">
        <v>0</v>
      </c>
      <c r="AP463" s="659">
        <v>0</v>
      </c>
      <c r="AQ463" s="659">
        <v>0</v>
      </c>
      <c r="AR463" s="659">
        <v>5</v>
      </c>
      <c r="AS463" s="659">
        <v>0</v>
      </c>
      <c r="AT463" s="659">
        <v>0</v>
      </c>
      <c r="AU463" s="659">
        <v>0</v>
      </c>
      <c r="AV463" s="659">
        <v>0</v>
      </c>
      <c r="AW463" s="659">
        <v>0</v>
      </c>
      <c r="AX463">
        <v>1</v>
      </c>
    </row>
    <row r="464" spans="1:50">
      <c r="A464" s="659" t="s">
        <v>87</v>
      </c>
      <c r="B464" s="659" t="s">
        <v>576</v>
      </c>
      <c r="C464" s="659">
        <v>70</v>
      </c>
      <c r="D464" s="659" t="s">
        <v>576</v>
      </c>
      <c r="E464" s="659">
        <v>70</v>
      </c>
      <c r="U464" s="659">
        <v>0</v>
      </c>
      <c r="V464" s="659">
        <v>0</v>
      </c>
      <c r="W464" s="659">
        <v>0</v>
      </c>
      <c r="X464" s="659">
        <v>0</v>
      </c>
      <c r="Y464" s="659">
        <v>0</v>
      </c>
      <c r="Z464" s="659">
        <v>0</v>
      </c>
      <c r="AA464" s="659">
        <v>0</v>
      </c>
      <c r="AB464" s="659">
        <v>0</v>
      </c>
      <c r="AC464" s="659">
        <v>0</v>
      </c>
      <c r="AD464" s="659">
        <v>0</v>
      </c>
      <c r="AE464" s="659">
        <v>0</v>
      </c>
      <c r="AF464" s="659">
        <v>0</v>
      </c>
      <c r="AG464" s="659">
        <v>0</v>
      </c>
      <c r="AH464" s="659">
        <v>0</v>
      </c>
      <c r="AI464">
        <v>0</v>
      </c>
      <c r="AJ464" s="659">
        <v>0</v>
      </c>
      <c r="AK464" s="659">
        <v>0</v>
      </c>
      <c r="AL464" s="659">
        <v>0</v>
      </c>
      <c r="AM464" s="659">
        <v>0</v>
      </c>
      <c r="AN464" s="659">
        <v>0</v>
      </c>
      <c r="AO464" s="659">
        <v>0</v>
      </c>
      <c r="AP464" s="659">
        <v>0</v>
      </c>
      <c r="AQ464" s="659">
        <v>0</v>
      </c>
      <c r="AR464" s="659">
        <v>0</v>
      </c>
      <c r="AS464" s="659">
        <v>0</v>
      </c>
      <c r="AT464" s="659">
        <v>0</v>
      </c>
      <c r="AU464" s="659">
        <v>0</v>
      </c>
      <c r="AV464" s="659">
        <v>0</v>
      </c>
      <c r="AW464" s="659">
        <v>0</v>
      </c>
      <c r="AX464">
        <v>0</v>
      </c>
    </row>
    <row r="465" spans="1:50">
      <c r="A465" s="659" t="s">
        <v>102</v>
      </c>
      <c r="B465" s="659" t="s">
        <v>577</v>
      </c>
      <c r="C465" s="659">
        <v>69</v>
      </c>
      <c r="D465" s="659" t="s">
        <v>577</v>
      </c>
      <c r="E465" s="659">
        <v>69</v>
      </c>
      <c r="U465" s="659">
        <v>0</v>
      </c>
      <c r="V465" s="659">
        <v>0</v>
      </c>
      <c r="W465" s="659">
        <v>0</v>
      </c>
      <c r="X465" s="659">
        <v>0</v>
      </c>
      <c r="Y465" s="659">
        <v>0</v>
      </c>
      <c r="Z465" s="659">
        <v>0</v>
      </c>
      <c r="AA465" s="659">
        <v>0</v>
      </c>
      <c r="AB465" s="659">
        <v>0</v>
      </c>
      <c r="AC465" s="659">
        <v>0</v>
      </c>
      <c r="AD465" s="659">
        <v>0</v>
      </c>
      <c r="AE465" s="659">
        <v>0</v>
      </c>
      <c r="AF465" s="659">
        <v>49.7</v>
      </c>
      <c r="AG465" s="659">
        <v>0</v>
      </c>
      <c r="AH465" s="659">
        <v>0</v>
      </c>
      <c r="AI465">
        <v>1</v>
      </c>
      <c r="AJ465" s="659">
        <v>0</v>
      </c>
      <c r="AK465" s="659">
        <v>0</v>
      </c>
      <c r="AL465" s="659">
        <v>0</v>
      </c>
      <c r="AM465" s="659">
        <v>0</v>
      </c>
      <c r="AN465" s="659">
        <v>0</v>
      </c>
      <c r="AO465" s="659">
        <v>0</v>
      </c>
      <c r="AP465" s="659">
        <v>0</v>
      </c>
      <c r="AQ465" s="659">
        <v>0</v>
      </c>
      <c r="AR465" s="659">
        <v>0</v>
      </c>
      <c r="AS465" s="659">
        <v>0</v>
      </c>
      <c r="AT465" s="659">
        <v>0</v>
      </c>
      <c r="AU465" s="659">
        <v>49.7</v>
      </c>
      <c r="AV465" s="659">
        <v>0</v>
      </c>
      <c r="AW465" s="659">
        <v>0</v>
      </c>
      <c r="AX465">
        <v>1</v>
      </c>
    </row>
    <row r="466" spans="1:50">
      <c r="A466" s="659" t="s">
        <v>102</v>
      </c>
      <c r="B466" s="659" t="s">
        <v>578</v>
      </c>
      <c r="C466" s="659">
        <v>230</v>
      </c>
      <c r="D466" s="659" t="s">
        <v>578</v>
      </c>
      <c r="E466" s="659">
        <v>230</v>
      </c>
      <c r="U466" s="659">
        <v>0</v>
      </c>
      <c r="V466" s="659">
        <v>0</v>
      </c>
      <c r="W466" s="659">
        <v>0</v>
      </c>
      <c r="X466" s="659">
        <v>0</v>
      </c>
      <c r="Y466" s="659">
        <v>0</v>
      </c>
      <c r="Z466" s="659">
        <v>0</v>
      </c>
      <c r="AA466" s="659">
        <v>0</v>
      </c>
      <c r="AB466" s="659">
        <v>0</v>
      </c>
      <c r="AC466" s="659">
        <v>0</v>
      </c>
      <c r="AD466" s="659">
        <v>0</v>
      </c>
      <c r="AE466" s="659">
        <v>0</v>
      </c>
      <c r="AF466" s="659">
        <v>65</v>
      </c>
      <c r="AG466" s="659">
        <v>0</v>
      </c>
      <c r="AH466" s="659">
        <v>0</v>
      </c>
      <c r="AI466">
        <v>1</v>
      </c>
      <c r="AJ466" s="659">
        <v>0</v>
      </c>
      <c r="AK466" s="659">
        <v>0</v>
      </c>
      <c r="AL466" s="659">
        <v>0</v>
      </c>
      <c r="AM466" s="659">
        <v>0</v>
      </c>
      <c r="AN466" s="659">
        <v>0</v>
      </c>
      <c r="AO466" s="659">
        <v>0</v>
      </c>
      <c r="AP466" s="659">
        <v>0</v>
      </c>
      <c r="AQ466" s="659">
        <v>0</v>
      </c>
      <c r="AR466" s="659">
        <v>0</v>
      </c>
      <c r="AS466" s="659">
        <v>0</v>
      </c>
      <c r="AT466" s="659">
        <v>0</v>
      </c>
      <c r="AU466" s="659">
        <v>65</v>
      </c>
      <c r="AV466" s="659">
        <v>0</v>
      </c>
      <c r="AW466" s="659">
        <v>0</v>
      </c>
      <c r="AX466">
        <v>1</v>
      </c>
    </row>
    <row r="467" spans="1:50">
      <c r="A467" s="659" t="s">
        <v>87</v>
      </c>
      <c r="B467" s="659" t="s">
        <v>579</v>
      </c>
      <c r="C467" s="659">
        <v>230</v>
      </c>
      <c r="D467" s="659" t="s">
        <v>579</v>
      </c>
      <c r="E467" s="659">
        <v>230</v>
      </c>
      <c r="U467" s="659">
        <v>0</v>
      </c>
      <c r="V467" s="659">
        <v>0</v>
      </c>
      <c r="W467" s="659">
        <v>0</v>
      </c>
      <c r="X467" s="659">
        <v>0</v>
      </c>
      <c r="Y467" s="659">
        <v>0</v>
      </c>
      <c r="Z467" s="659">
        <v>0</v>
      </c>
      <c r="AA467" s="659">
        <v>0</v>
      </c>
      <c r="AB467" s="659">
        <v>0</v>
      </c>
      <c r="AC467" s="659">
        <v>0</v>
      </c>
      <c r="AD467" s="659">
        <v>0</v>
      </c>
      <c r="AE467" s="659">
        <v>0</v>
      </c>
      <c r="AF467" s="659">
        <v>0</v>
      </c>
      <c r="AG467" s="659">
        <v>0</v>
      </c>
      <c r="AH467" s="659">
        <v>0</v>
      </c>
      <c r="AI467">
        <v>0</v>
      </c>
      <c r="AJ467" s="659">
        <v>0</v>
      </c>
      <c r="AK467" s="659">
        <v>0</v>
      </c>
      <c r="AL467" s="659">
        <v>0</v>
      </c>
      <c r="AM467" s="659">
        <v>0</v>
      </c>
      <c r="AN467" s="659">
        <v>0</v>
      </c>
      <c r="AO467" s="659">
        <v>0</v>
      </c>
      <c r="AP467" s="659">
        <v>0</v>
      </c>
      <c r="AQ467" s="659">
        <v>0</v>
      </c>
      <c r="AR467" s="659">
        <v>0</v>
      </c>
      <c r="AS467" s="659">
        <v>0</v>
      </c>
      <c r="AT467" s="659">
        <v>0</v>
      </c>
      <c r="AU467" s="659">
        <v>0</v>
      </c>
      <c r="AV467" s="659">
        <v>0</v>
      </c>
      <c r="AW467" s="659">
        <v>0</v>
      </c>
      <c r="AX467">
        <v>0</v>
      </c>
    </row>
    <row r="468" spans="1:50">
      <c r="A468" s="659" t="s">
        <v>98</v>
      </c>
      <c r="B468" s="659" t="s">
        <v>580</v>
      </c>
      <c r="C468" s="659">
        <v>138</v>
      </c>
      <c r="D468" s="659" t="s">
        <v>580</v>
      </c>
      <c r="E468" s="659">
        <v>138</v>
      </c>
      <c r="U468" s="659">
        <v>0</v>
      </c>
      <c r="V468" s="659">
        <v>0</v>
      </c>
      <c r="W468" s="659">
        <v>0</v>
      </c>
      <c r="X468" s="659">
        <v>0</v>
      </c>
      <c r="Y468" s="659">
        <v>0</v>
      </c>
      <c r="Z468" s="659">
        <v>0</v>
      </c>
      <c r="AA468" s="659">
        <v>0</v>
      </c>
      <c r="AB468" s="659">
        <v>0</v>
      </c>
      <c r="AC468" s="659">
        <v>0</v>
      </c>
      <c r="AD468" s="659">
        <v>0</v>
      </c>
      <c r="AE468" s="659">
        <v>0</v>
      </c>
      <c r="AF468" s="659">
        <v>0</v>
      </c>
      <c r="AG468" s="659">
        <v>0</v>
      </c>
      <c r="AH468" s="659">
        <v>0</v>
      </c>
      <c r="AI468">
        <v>0</v>
      </c>
      <c r="AJ468" s="659">
        <v>0</v>
      </c>
      <c r="AK468" s="659">
        <v>0</v>
      </c>
      <c r="AL468" s="659">
        <v>0</v>
      </c>
      <c r="AM468" s="659">
        <v>0</v>
      </c>
      <c r="AN468" s="659">
        <v>0</v>
      </c>
      <c r="AO468" s="659">
        <v>0</v>
      </c>
      <c r="AP468" s="659">
        <v>0</v>
      </c>
      <c r="AQ468" s="659">
        <v>0</v>
      </c>
      <c r="AR468" s="659">
        <v>0</v>
      </c>
      <c r="AS468" s="659">
        <v>0</v>
      </c>
      <c r="AT468" s="659">
        <v>0</v>
      </c>
      <c r="AU468" s="659">
        <v>0</v>
      </c>
      <c r="AV468" s="659">
        <v>0</v>
      </c>
      <c r="AW468" s="659">
        <v>0</v>
      </c>
      <c r="AX468">
        <v>0</v>
      </c>
    </row>
    <row r="469" spans="1:50">
      <c r="A469" s="659" t="s">
        <v>98</v>
      </c>
      <c r="B469" s="659" t="s">
        <v>580</v>
      </c>
      <c r="C469" s="659">
        <v>230</v>
      </c>
      <c r="D469" s="659" t="s">
        <v>580</v>
      </c>
      <c r="E469" s="659">
        <v>230</v>
      </c>
      <c r="U469" s="659">
        <v>0</v>
      </c>
      <c r="V469" s="659">
        <v>0</v>
      </c>
      <c r="W469" s="659">
        <v>0</v>
      </c>
      <c r="X469" s="659">
        <v>0</v>
      </c>
      <c r="Y469" s="659">
        <v>0</v>
      </c>
      <c r="Z469" s="659">
        <v>0</v>
      </c>
      <c r="AA469" s="659">
        <v>0</v>
      </c>
      <c r="AB469" s="659">
        <v>0</v>
      </c>
      <c r="AC469" s="659">
        <v>0</v>
      </c>
      <c r="AD469" s="659">
        <v>0</v>
      </c>
      <c r="AE469" s="659">
        <v>0</v>
      </c>
      <c r="AF469" s="659">
        <v>0</v>
      </c>
      <c r="AG469" s="659">
        <v>0</v>
      </c>
      <c r="AH469" s="659">
        <v>0</v>
      </c>
      <c r="AI469">
        <v>0</v>
      </c>
      <c r="AJ469" s="659">
        <v>0</v>
      </c>
      <c r="AK469" s="659">
        <v>0</v>
      </c>
      <c r="AL469" s="659">
        <v>0</v>
      </c>
      <c r="AM469" s="659">
        <v>0</v>
      </c>
      <c r="AN469" s="659">
        <v>0</v>
      </c>
      <c r="AO469" s="659">
        <v>0</v>
      </c>
      <c r="AP469" s="659">
        <v>0</v>
      </c>
      <c r="AQ469" s="659">
        <v>0</v>
      </c>
      <c r="AR469" s="659">
        <v>0</v>
      </c>
      <c r="AS469" s="659">
        <v>0</v>
      </c>
      <c r="AT469" s="659">
        <v>0</v>
      </c>
      <c r="AU469" s="659">
        <v>0</v>
      </c>
      <c r="AV469" s="659">
        <v>0</v>
      </c>
      <c r="AW469" s="659">
        <v>0</v>
      </c>
      <c r="AX469">
        <v>0</v>
      </c>
    </row>
    <row r="470" spans="1:50">
      <c r="A470" s="659" t="s">
        <v>102</v>
      </c>
      <c r="B470" s="659" t="s">
        <v>581</v>
      </c>
      <c r="C470" s="659">
        <v>69</v>
      </c>
      <c r="D470" s="659" t="s">
        <v>581</v>
      </c>
      <c r="E470" s="659">
        <v>69</v>
      </c>
      <c r="U470" s="659">
        <v>0</v>
      </c>
      <c r="V470" s="659">
        <v>0</v>
      </c>
      <c r="W470" s="659">
        <v>0</v>
      </c>
      <c r="X470" s="659">
        <v>0</v>
      </c>
      <c r="Y470" s="659">
        <v>0</v>
      </c>
      <c r="Z470" s="659">
        <v>0</v>
      </c>
      <c r="AA470" s="659">
        <v>0</v>
      </c>
      <c r="AB470" s="659">
        <v>0</v>
      </c>
      <c r="AC470" s="659">
        <v>0</v>
      </c>
      <c r="AD470" s="659">
        <v>0</v>
      </c>
      <c r="AE470" s="659">
        <v>0</v>
      </c>
      <c r="AF470" s="659">
        <v>10</v>
      </c>
      <c r="AG470" s="659">
        <v>0</v>
      </c>
      <c r="AH470" s="659">
        <v>0</v>
      </c>
      <c r="AI470">
        <v>1</v>
      </c>
      <c r="AJ470" s="659">
        <v>0</v>
      </c>
      <c r="AK470" s="659">
        <v>0</v>
      </c>
      <c r="AL470" s="659">
        <v>0</v>
      </c>
      <c r="AM470" s="659">
        <v>0</v>
      </c>
      <c r="AN470" s="659">
        <v>0</v>
      </c>
      <c r="AO470" s="659">
        <v>0</v>
      </c>
      <c r="AP470" s="659">
        <v>0</v>
      </c>
      <c r="AQ470" s="659">
        <v>0</v>
      </c>
      <c r="AR470" s="659">
        <v>0</v>
      </c>
      <c r="AS470" s="659">
        <v>0</v>
      </c>
      <c r="AT470" s="659">
        <v>0</v>
      </c>
      <c r="AU470" s="659">
        <v>10</v>
      </c>
      <c r="AV470" s="659">
        <v>0</v>
      </c>
      <c r="AW470" s="659">
        <v>0</v>
      </c>
      <c r="AX470">
        <v>1</v>
      </c>
    </row>
    <row r="471" spans="1:50">
      <c r="A471" s="659" t="s">
        <v>83</v>
      </c>
      <c r="B471" s="659" t="s">
        <v>582</v>
      </c>
      <c r="C471" s="659">
        <v>115</v>
      </c>
      <c r="D471" s="659" t="s">
        <v>582</v>
      </c>
      <c r="E471" s="659">
        <v>115</v>
      </c>
      <c r="U471" s="659">
        <v>0</v>
      </c>
      <c r="V471" s="659">
        <v>0</v>
      </c>
      <c r="W471" s="659">
        <v>0</v>
      </c>
      <c r="X471" s="659">
        <v>0</v>
      </c>
      <c r="Y471" s="659">
        <v>0</v>
      </c>
      <c r="Z471" s="659">
        <v>0</v>
      </c>
      <c r="AA471" s="659">
        <v>0</v>
      </c>
      <c r="AB471" s="659">
        <v>0</v>
      </c>
      <c r="AC471" s="659">
        <v>0</v>
      </c>
      <c r="AD471" s="659">
        <v>0</v>
      </c>
      <c r="AE471" s="659">
        <v>0</v>
      </c>
      <c r="AF471" s="659">
        <v>0</v>
      </c>
      <c r="AG471" s="659">
        <v>0</v>
      </c>
      <c r="AH471" s="659">
        <v>0</v>
      </c>
      <c r="AI471">
        <v>0</v>
      </c>
      <c r="AJ471" s="659">
        <v>0</v>
      </c>
      <c r="AK471" s="659">
        <v>0</v>
      </c>
      <c r="AL471" s="659">
        <v>0</v>
      </c>
      <c r="AM471" s="659">
        <v>0</v>
      </c>
      <c r="AN471" s="659">
        <v>0</v>
      </c>
      <c r="AO471" s="659">
        <v>0</v>
      </c>
      <c r="AP471" s="659">
        <v>0</v>
      </c>
      <c r="AQ471" s="659">
        <v>0</v>
      </c>
      <c r="AR471" s="659">
        <v>0</v>
      </c>
      <c r="AS471" s="659">
        <v>0</v>
      </c>
      <c r="AT471" s="659">
        <v>0</v>
      </c>
      <c r="AU471" s="659">
        <v>0</v>
      </c>
      <c r="AV471" s="659">
        <v>0</v>
      </c>
      <c r="AW471" s="659">
        <v>0</v>
      </c>
      <c r="AX471">
        <v>0</v>
      </c>
    </row>
    <row r="472" spans="1:50">
      <c r="A472" s="659" t="s">
        <v>83</v>
      </c>
      <c r="B472" s="659" t="s">
        <v>582</v>
      </c>
      <c r="C472" s="659">
        <v>230</v>
      </c>
      <c r="D472" s="659" t="s">
        <v>582</v>
      </c>
      <c r="E472" s="659">
        <v>230</v>
      </c>
      <c r="U472" s="659">
        <v>0</v>
      </c>
      <c r="V472" s="659">
        <v>0</v>
      </c>
      <c r="W472" s="659">
        <v>0</v>
      </c>
      <c r="X472" s="659">
        <v>0</v>
      </c>
      <c r="Y472" s="659">
        <v>0</v>
      </c>
      <c r="Z472" s="659">
        <v>0</v>
      </c>
      <c r="AA472" s="659">
        <v>0</v>
      </c>
      <c r="AB472" s="659">
        <v>0</v>
      </c>
      <c r="AC472" s="659">
        <v>0</v>
      </c>
      <c r="AD472" s="659">
        <v>0</v>
      </c>
      <c r="AE472" s="659">
        <v>0</v>
      </c>
      <c r="AF472" s="659">
        <v>0</v>
      </c>
      <c r="AG472" s="659">
        <v>0</v>
      </c>
      <c r="AH472" s="659">
        <v>0</v>
      </c>
      <c r="AI472">
        <v>0</v>
      </c>
      <c r="AJ472" s="659">
        <v>0</v>
      </c>
      <c r="AK472" s="659">
        <v>0</v>
      </c>
      <c r="AL472" s="659">
        <v>0</v>
      </c>
      <c r="AM472" s="659">
        <v>0</v>
      </c>
      <c r="AN472" s="659">
        <v>0</v>
      </c>
      <c r="AO472" s="659">
        <v>0</v>
      </c>
      <c r="AP472" s="659">
        <v>0</v>
      </c>
      <c r="AQ472" s="659">
        <v>0</v>
      </c>
      <c r="AR472" s="659">
        <v>0</v>
      </c>
      <c r="AS472" s="659">
        <v>0</v>
      </c>
      <c r="AT472" s="659">
        <v>0</v>
      </c>
      <c r="AU472" s="659">
        <v>0</v>
      </c>
      <c r="AV472" s="659">
        <v>0</v>
      </c>
      <c r="AW472" s="659">
        <v>0</v>
      </c>
      <c r="AX472">
        <v>0</v>
      </c>
    </row>
    <row r="473" spans="1:50">
      <c r="A473" s="659" t="s">
        <v>100</v>
      </c>
      <c r="B473" s="659" t="s">
        <v>167</v>
      </c>
      <c r="C473" s="659">
        <v>500</v>
      </c>
      <c r="D473" s="659" t="s">
        <v>167</v>
      </c>
      <c r="E473" s="659">
        <v>500</v>
      </c>
      <c r="U473" s="659">
        <v>0</v>
      </c>
      <c r="V473" s="659">
        <v>0</v>
      </c>
      <c r="W473" s="659">
        <v>0</v>
      </c>
      <c r="X473" s="659">
        <v>0</v>
      </c>
      <c r="Y473" s="659">
        <v>3099</v>
      </c>
      <c r="Z473" s="659">
        <v>0</v>
      </c>
      <c r="AA473" s="659">
        <v>0</v>
      </c>
      <c r="AB473" s="659">
        <v>0</v>
      </c>
      <c r="AC473" s="659">
        <v>0</v>
      </c>
      <c r="AD473" s="659">
        <v>0</v>
      </c>
      <c r="AE473" s="659">
        <v>0</v>
      </c>
      <c r="AF473" s="659">
        <v>0</v>
      </c>
      <c r="AG473" s="659">
        <v>0</v>
      </c>
      <c r="AH473" s="659">
        <v>0</v>
      </c>
      <c r="AI473">
        <v>1</v>
      </c>
      <c r="AJ473" s="659">
        <v>0</v>
      </c>
      <c r="AK473" s="659">
        <v>0</v>
      </c>
      <c r="AL473" s="659">
        <v>0</v>
      </c>
      <c r="AM473" s="659">
        <v>0</v>
      </c>
      <c r="AN473" s="659">
        <v>3099</v>
      </c>
      <c r="AO473" s="659">
        <v>0</v>
      </c>
      <c r="AP473" s="659">
        <v>0</v>
      </c>
      <c r="AQ473" s="659">
        <v>0</v>
      </c>
      <c r="AR473" s="659">
        <v>0</v>
      </c>
      <c r="AS473" s="659">
        <v>0</v>
      </c>
      <c r="AT473" s="659">
        <v>0</v>
      </c>
      <c r="AU473" s="659">
        <v>0</v>
      </c>
      <c r="AV473" s="659">
        <v>0</v>
      </c>
      <c r="AW473" s="659">
        <v>0</v>
      </c>
      <c r="AX473">
        <v>1</v>
      </c>
    </row>
    <row r="474" spans="1:50">
      <c r="A474" s="659" t="s">
        <v>102</v>
      </c>
      <c r="B474" s="659" t="s">
        <v>583</v>
      </c>
      <c r="C474" s="659">
        <v>230</v>
      </c>
      <c r="D474" s="659" t="s">
        <v>583</v>
      </c>
      <c r="E474" s="659">
        <v>230</v>
      </c>
      <c r="U474" s="659">
        <v>0</v>
      </c>
      <c r="V474" s="659">
        <v>0</v>
      </c>
      <c r="W474" s="659">
        <v>0</v>
      </c>
      <c r="X474" s="659">
        <v>0</v>
      </c>
      <c r="Y474" s="659">
        <v>0</v>
      </c>
      <c r="Z474" s="659">
        <v>0</v>
      </c>
      <c r="AA474" s="659">
        <v>0</v>
      </c>
      <c r="AB474" s="659">
        <v>0</v>
      </c>
      <c r="AC474" s="659">
        <v>0</v>
      </c>
      <c r="AD474" s="659">
        <v>0</v>
      </c>
      <c r="AE474" s="659">
        <v>0</v>
      </c>
      <c r="AF474" s="659">
        <v>0</v>
      </c>
      <c r="AG474" s="659">
        <v>0</v>
      </c>
      <c r="AH474" s="659">
        <v>0</v>
      </c>
      <c r="AI474">
        <v>0</v>
      </c>
      <c r="AJ474" s="659">
        <v>0</v>
      </c>
      <c r="AK474" s="659">
        <v>0</v>
      </c>
      <c r="AL474" s="659">
        <v>0</v>
      </c>
      <c r="AM474" s="659">
        <v>0</v>
      </c>
      <c r="AN474" s="659">
        <v>0</v>
      </c>
      <c r="AO474" s="659">
        <v>0</v>
      </c>
      <c r="AP474" s="659">
        <v>0</v>
      </c>
      <c r="AQ474" s="659">
        <v>0</v>
      </c>
      <c r="AR474" s="659">
        <v>0</v>
      </c>
      <c r="AS474" s="659">
        <v>0</v>
      </c>
      <c r="AT474" s="659">
        <v>0</v>
      </c>
      <c r="AU474" s="659">
        <v>0</v>
      </c>
      <c r="AV474" s="659">
        <v>0</v>
      </c>
      <c r="AW474" s="659">
        <v>0</v>
      </c>
      <c r="AX474">
        <v>0</v>
      </c>
    </row>
    <row r="475" spans="1:50">
      <c r="A475" s="659" t="s">
        <v>89</v>
      </c>
      <c r="B475" s="659" t="s">
        <v>584</v>
      </c>
      <c r="C475" s="659">
        <v>70</v>
      </c>
      <c r="D475" s="659" t="s">
        <v>584</v>
      </c>
      <c r="E475" s="659">
        <v>70</v>
      </c>
      <c r="U475" s="659">
        <v>0</v>
      </c>
      <c r="V475" s="659">
        <v>0</v>
      </c>
      <c r="W475" s="659">
        <v>0</v>
      </c>
      <c r="X475" s="659">
        <v>0</v>
      </c>
      <c r="Y475" s="659">
        <v>0</v>
      </c>
      <c r="Z475" s="659">
        <v>0</v>
      </c>
      <c r="AA475" s="659">
        <v>0</v>
      </c>
      <c r="AB475" s="659">
        <v>0</v>
      </c>
      <c r="AC475" s="659">
        <v>0</v>
      </c>
      <c r="AD475" s="659">
        <v>0</v>
      </c>
      <c r="AE475" s="659">
        <v>0</v>
      </c>
      <c r="AF475" s="659">
        <v>0</v>
      </c>
      <c r="AG475" s="659">
        <v>0</v>
      </c>
      <c r="AH475" s="659">
        <v>0</v>
      </c>
      <c r="AI475">
        <v>0</v>
      </c>
      <c r="AJ475" s="659">
        <v>0</v>
      </c>
      <c r="AK475" s="659">
        <v>0</v>
      </c>
      <c r="AL475" s="659">
        <v>0</v>
      </c>
      <c r="AM475" s="659">
        <v>0</v>
      </c>
      <c r="AN475" s="659">
        <v>0</v>
      </c>
      <c r="AO475" s="659">
        <v>0</v>
      </c>
      <c r="AP475" s="659">
        <v>0</v>
      </c>
      <c r="AQ475" s="659">
        <v>0</v>
      </c>
      <c r="AR475" s="659">
        <v>0</v>
      </c>
      <c r="AS475" s="659">
        <v>0</v>
      </c>
      <c r="AT475" s="659">
        <v>0</v>
      </c>
      <c r="AU475" s="659">
        <v>0</v>
      </c>
      <c r="AV475" s="659">
        <v>0</v>
      </c>
      <c r="AW475" s="659">
        <v>0</v>
      </c>
      <c r="AX475">
        <v>0</v>
      </c>
    </row>
    <row r="476" spans="1:50">
      <c r="A476" s="659" t="s">
        <v>87</v>
      </c>
      <c r="B476" s="659" t="s">
        <v>585</v>
      </c>
      <c r="C476" s="659">
        <v>115</v>
      </c>
      <c r="D476" s="659" t="s">
        <v>585</v>
      </c>
      <c r="E476" s="659">
        <v>115</v>
      </c>
      <c r="U476" s="659">
        <v>0</v>
      </c>
      <c r="V476" s="659">
        <v>0</v>
      </c>
      <c r="W476" s="659">
        <v>0</v>
      </c>
      <c r="X476" s="659">
        <v>0</v>
      </c>
      <c r="Y476" s="659">
        <v>0</v>
      </c>
      <c r="Z476" s="659">
        <v>0</v>
      </c>
      <c r="AA476" s="659">
        <v>0</v>
      </c>
      <c r="AB476" s="659">
        <v>0</v>
      </c>
      <c r="AC476" s="659">
        <v>6.15</v>
      </c>
      <c r="AD476" s="659">
        <v>0</v>
      </c>
      <c r="AE476" s="659">
        <v>0</v>
      </c>
      <c r="AF476" s="659">
        <v>0</v>
      </c>
      <c r="AG476" s="659">
        <v>0</v>
      </c>
      <c r="AH476" s="659">
        <v>0</v>
      </c>
      <c r="AI476">
        <v>1</v>
      </c>
      <c r="AJ476" s="659">
        <v>0</v>
      </c>
      <c r="AK476" s="659">
        <v>0</v>
      </c>
      <c r="AL476" s="659">
        <v>0</v>
      </c>
      <c r="AM476" s="659">
        <v>0</v>
      </c>
      <c r="AN476" s="659">
        <v>0</v>
      </c>
      <c r="AO476" s="659">
        <v>0</v>
      </c>
      <c r="AP476" s="659">
        <v>0</v>
      </c>
      <c r="AQ476" s="659">
        <v>0</v>
      </c>
      <c r="AR476" s="659">
        <v>6.15</v>
      </c>
      <c r="AS476" s="659">
        <v>0</v>
      </c>
      <c r="AT476" s="659">
        <v>0</v>
      </c>
      <c r="AU476" s="659">
        <v>0</v>
      </c>
      <c r="AV476" s="659">
        <v>0</v>
      </c>
      <c r="AW476" s="659">
        <v>0</v>
      </c>
      <c r="AX476">
        <v>1</v>
      </c>
    </row>
    <row r="477" spans="1:50">
      <c r="A477" s="659" t="s">
        <v>87</v>
      </c>
      <c r="B477" s="659" t="s">
        <v>585</v>
      </c>
      <c r="C477" s="659">
        <v>230</v>
      </c>
      <c r="D477" s="659" t="s">
        <v>585</v>
      </c>
      <c r="E477" s="659">
        <v>230</v>
      </c>
      <c r="U477" s="659">
        <v>0</v>
      </c>
      <c r="V477" s="659">
        <v>0</v>
      </c>
      <c r="W477" s="659">
        <v>0</v>
      </c>
      <c r="X477" s="659">
        <v>0</v>
      </c>
      <c r="Y477" s="659">
        <v>0</v>
      </c>
      <c r="Z477" s="659">
        <v>0</v>
      </c>
      <c r="AA477" s="659">
        <v>0</v>
      </c>
      <c r="AB477" s="659">
        <v>0</v>
      </c>
      <c r="AC477" s="659">
        <v>0</v>
      </c>
      <c r="AD477" s="659">
        <v>0</v>
      </c>
      <c r="AE477" s="659">
        <v>0</v>
      </c>
      <c r="AF477" s="659">
        <v>0</v>
      </c>
      <c r="AG477" s="659">
        <v>0</v>
      </c>
      <c r="AH477" s="659">
        <v>0</v>
      </c>
      <c r="AI477">
        <v>0</v>
      </c>
      <c r="AJ477" s="659">
        <v>0</v>
      </c>
      <c r="AK477" s="659">
        <v>0</v>
      </c>
      <c r="AL477" s="659">
        <v>0</v>
      </c>
      <c r="AM477" s="659">
        <v>0</v>
      </c>
      <c r="AN477" s="659">
        <v>0</v>
      </c>
      <c r="AO477" s="659">
        <v>0</v>
      </c>
      <c r="AP477" s="659">
        <v>0</v>
      </c>
      <c r="AQ477" s="659">
        <v>0</v>
      </c>
      <c r="AR477" s="659">
        <v>0</v>
      </c>
      <c r="AS477" s="659">
        <v>200</v>
      </c>
      <c r="AT477" s="659">
        <v>400</v>
      </c>
      <c r="AU477" s="659">
        <v>0</v>
      </c>
      <c r="AV477" s="659">
        <v>160</v>
      </c>
      <c r="AW477" s="659">
        <v>0</v>
      </c>
      <c r="AX477">
        <v>1</v>
      </c>
    </row>
    <row r="478" spans="1:50">
      <c r="A478" s="659" t="s">
        <v>91</v>
      </c>
      <c r="B478" s="659" t="s">
        <v>586</v>
      </c>
      <c r="C478" s="659">
        <v>230</v>
      </c>
      <c r="D478" s="659" t="s">
        <v>586</v>
      </c>
      <c r="E478" s="659">
        <v>230</v>
      </c>
      <c r="U478" s="659">
        <v>0</v>
      </c>
      <c r="V478" s="659">
        <v>0</v>
      </c>
      <c r="W478" s="659">
        <v>0</v>
      </c>
      <c r="X478" s="659">
        <v>0</v>
      </c>
      <c r="Y478" s="659">
        <v>0</v>
      </c>
      <c r="Z478" s="659">
        <v>0</v>
      </c>
      <c r="AA478" s="659">
        <v>0</v>
      </c>
      <c r="AB478" s="659">
        <v>0</v>
      </c>
      <c r="AC478" s="659">
        <v>0</v>
      </c>
      <c r="AD478" s="659">
        <v>0</v>
      </c>
      <c r="AE478" s="659">
        <v>0</v>
      </c>
      <c r="AF478" s="659">
        <v>15</v>
      </c>
      <c r="AG478" s="659">
        <v>0</v>
      </c>
      <c r="AH478" s="659">
        <v>0</v>
      </c>
      <c r="AI478">
        <v>1</v>
      </c>
      <c r="AJ478" s="659">
        <v>0</v>
      </c>
      <c r="AK478" s="659">
        <v>0</v>
      </c>
      <c r="AL478" s="659">
        <v>0</v>
      </c>
      <c r="AM478" s="659">
        <v>0</v>
      </c>
      <c r="AN478" s="659">
        <v>0</v>
      </c>
      <c r="AO478" s="659">
        <v>0</v>
      </c>
      <c r="AP478" s="659">
        <v>0</v>
      </c>
      <c r="AQ478" s="659">
        <v>0</v>
      </c>
      <c r="AR478" s="659">
        <v>0</v>
      </c>
      <c r="AS478" s="659">
        <v>0</v>
      </c>
      <c r="AT478" s="659">
        <v>0</v>
      </c>
      <c r="AU478" s="659">
        <v>15</v>
      </c>
      <c r="AV478" s="659">
        <v>0</v>
      </c>
      <c r="AW478" s="659">
        <v>0</v>
      </c>
      <c r="AX478">
        <v>1</v>
      </c>
    </row>
    <row r="479" spans="1:50">
      <c r="A479" s="659" t="s">
        <v>83</v>
      </c>
      <c r="B479" s="659" t="s">
        <v>587</v>
      </c>
      <c r="C479" s="659">
        <v>230</v>
      </c>
      <c r="D479" s="659" t="s">
        <v>587</v>
      </c>
      <c r="E479" s="659">
        <v>230</v>
      </c>
      <c r="U479" s="659">
        <v>0</v>
      </c>
      <c r="V479" s="659">
        <v>3.8</v>
      </c>
      <c r="W479" s="659">
        <v>0</v>
      </c>
      <c r="X479" s="659">
        <v>0</v>
      </c>
      <c r="Y479" s="659">
        <v>0</v>
      </c>
      <c r="Z479" s="659">
        <v>0</v>
      </c>
      <c r="AA479" s="659">
        <v>0</v>
      </c>
      <c r="AB479" s="659">
        <v>0</v>
      </c>
      <c r="AC479" s="659">
        <v>0</v>
      </c>
      <c r="AD479" s="659">
        <v>0</v>
      </c>
      <c r="AE479" s="659">
        <v>0</v>
      </c>
      <c r="AF479" s="659">
        <v>0</v>
      </c>
      <c r="AG479" s="659">
        <v>0</v>
      </c>
      <c r="AH479" s="659">
        <v>0</v>
      </c>
      <c r="AI479">
        <v>1</v>
      </c>
      <c r="AJ479" s="659">
        <v>0</v>
      </c>
      <c r="AK479" s="659">
        <v>3.8</v>
      </c>
      <c r="AL479" s="659">
        <v>0</v>
      </c>
      <c r="AM479" s="659">
        <v>0</v>
      </c>
      <c r="AN479" s="659">
        <v>0</v>
      </c>
      <c r="AO479" s="659">
        <v>0</v>
      </c>
      <c r="AP479" s="659">
        <v>0</v>
      </c>
      <c r="AQ479" s="659">
        <v>0</v>
      </c>
      <c r="AR479" s="659">
        <v>0</v>
      </c>
      <c r="AS479" s="659">
        <v>0</v>
      </c>
      <c r="AT479" s="659">
        <v>0</v>
      </c>
      <c r="AU479" s="659">
        <v>0</v>
      </c>
      <c r="AV479" s="659">
        <v>0</v>
      </c>
      <c r="AW479" s="659">
        <v>0</v>
      </c>
      <c r="AX479">
        <v>1</v>
      </c>
    </row>
    <row r="480" spans="1:50">
      <c r="A480" s="659" t="s">
        <v>91</v>
      </c>
      <c r="B480" s="659" t="s">
        <v>588</v>
      </c>
      <c r="C480" s="659">
        <v>230</v>
      </c>
      <c r="D480" s="659" t="s">
        <v>588</v>
      </c>
      <c r="E480" s="659">
        <v>230</v>
      </c>
      <c r="U480" s="659">
        <v>0</v>
      </c>
      <c r="V480" s="659">
        <v>0</v>
      </c>
      <c r="W480" s="659">
        <v>0</v>
      </c>
      <c r="X480" s="659">
        <v>0</v>
      </c>
      <c r="Y480" s="659">
        <v>0</v>
      </c>
      <c r="Z480" s="659">
        <v>0</v>
      </c>
      <c r="AA480" s="659">
        <v>0</v>
      </c>
      <c r="AB480" s="659">
        <v>0</v>
      </c>
      <c r="AC480" s="659">
        <v>0</v>
      </c>
      <c r="AD480" s="659">
        <v>0</v>
      </c>
      <c r="AE480" s="659">
        <v>105</v>
      </c>
      <c r="AF480" s="659">
        <v>80</v>
      </c>
      <c r="AG480" s="659">
        <v>0</v>
      </c>
      <c r="AH480" s="659">
        <v>0</v>
      </c>
      <c r="AI480">
        <v>1</v>
      </c>
      <c r="AJ480" s="659">
        <v>0</v>
      </c>
      <c r="AK480" s="659">
        <v>0</v>
      </c>
      <c r="AL480" s="659">
        <v>0</v>
      </c>
      <c r="AM480" s="659">
        <v>0</v>
      </c>
      <c r="AN480" s="659">
        <v>0</v>
      </c>
      <c r="AO480" s="659">
        <v>0</v>
      </c>
      <c r="AP480" s="659">
        <v>0</v>
      </c>
      <c r="AQ480" s="659">
        <v>0</v>
      </c>
      <c r="AR480" s="659">
        <v>0</v>
      </c>
      <c r="AS480" s="659">
        <v>0</v>
      </c>
      <c r="AT480" s="659">
        <v>105</v>
      </c>
      <c r="AU480" s="659">
        <v>80</v>
      </c>
      <c r="AV480" s="659">
        <v>0</v>
      </c>
      <c r="AW480" s="659">
        <v>0</v>
      </c>
      <c r="AX480">
        <v>1</v>
      </c>
    </row>
    <row r="481" spans="1:50">
      <c r="A481" s="659" t="s">
        <v>93</v>
      </c>
      <c r="B481" s="659" t="s">
        <v>589</v>
      </c>
      <c r="C481" s="659">
        <v>230</v>
      </c>
      <c r="D481" s="659" t="s">
        <v>589</v>
      </c>
      <c r="E481" s="659">
        <v>230</v>
      </c>
      <c r="U481" s="659">
        <v>0</v>
      </c>
      <c r="V481" s="659">
        <v>0</v>
      </c>
      <c r="W481" s="659">
        <v>0</v>
      </c>
      <c r="X481" s="659">
        <v>0</v>
      </c>
      <c r="Y481" s="659">
        <v>0</v>
      </c>
      <c r="Z481" s="659">
        <v>0</v>
      </c>
      <c r="AA481" s="659">
        <v>0</v>
      </c>
      <c r="AB481" s="659">
        <v>0</v>
      </c>
      <c r="AC481" s="659">
        <v>0</v>
      </c>
      <c r="AD481" s="659">
        <v>0</v>
      </c>
      <c r="AE481" s="659">
        <v>0</v>
      </c>
      <c r="AF481" s="659">
        <v>120</v>
      </c>
      <c r="AG481" s="659">
        <v>0</v>
      </c>
      <c r="AH481" s="659">
        <v>0</v>
      </c>
      <c r="AI481">
        <v>1</v>
      </c>
      <c r="AJ481" s="659">
        <v>0</v>
      </c>
      <c r="AK481" s="659">
        <v>0</v>
      </c>
      <c r="AL481" s="659">
        <v>0</v>
      </c>
      <c r="AM481" s="659">
        <v>0</v>
      </c>
      <c r="AN481" s="659">
        <v>0</v>
      </c>
      <c r="AO481" s="659">
        <v>0</v>
      </c>
      <c r="AP481" s="659">
        <v>0</v>
      </c>
      <c r="AQ481" s="659">
        <v>0</v>
      </c>
      <c r="AR481" s="659">
        <v>0</v>
      </c>
      <c r="AS481" s="659">
        <v>0</v>
      </c>
      <c r="AT481" s="659">
        <v>0</v>
      </c>
      <c r="AU481" s="659">
        <v>120</v>
      </c>
      <c r="AV481" s="659">
        <v>0</v>
      </c>
      <c r="AW481" s="659">
        <v>0</v>
      </c>
      <c r="AX481">
        <v>1</v>
      </c>
    </row>
    <row r="482" spans="1:50">
      <c r="A482" s="659" t="s">
        <v>85</v>
      </c>
      <c r="B482" s="659" t="s">
        <v>590</v>
      </c>
      <c r="C482" s="659">
        <v>115</v>
      </c>
      <c r="D482" s="659" t="s">
        <v>590</v>
      </c>
      <c r="E482" s="659">
        <v>115</v>
      </c>
      <c r="U482" s="659">
        <v>0</v>
      </c>
      <c r="V482" s="659">
        <v>0</v>
      </c>
      <c r="W482" s="659">
        <v>0</v>
      </c>
      <c r="X482" s="659">
        <v>0</v>
      </c>
      <c r="Y482" s="659">
        <v>0</v>
      </c>
      <c r="Z482" s="659">
        <v>0</v>
      </c>
      <c r="AA482" s="659">
        <v>0</v>
      </c>
      <c r="AB482" s="659">
        <v>0</v>
      </c>
      <c r="AC482" s="659">
        <v>0</v>
      </c>
      <c r="AD482" s="659">
        <v>0</v>
      </c>
      <c r="AE482" s="659">
        <v>0</v>
      </c>
      <c r="AF482" s="659">
        <v>0</v>
      </c>
      <c r="AG482" s="659">
        <v>0</v>
      </c>
      <c r="AH482" s="659">
        <v>0</v>
      </c>
      <c r="AI482">
        <v>0</v>
      </c>
      <c r="AJ482" s="659">
        <v>0</v>
      </c>
      <c r="AK482" s="659">
        <v>0</v>
      </c>
      <c r="AL482" s="659">
        <v>0</v>
      </c>
      <c r="AM482" s="659">
        <v>0</v>
      </c>
      <c r="AN482" s="659">
        <v>0</v>
      </c>
      <c r="AO482" s="659">
        <v>0</v>
      </c>
      <c r="AP482" s="659">
        <v>0</v>
      </c>
      <c r="AQ482" s="659">
        <v>0</v>
      </c>
      <c r="AR482" s="659">
        <v>0</v>
      </c>
      <c r="AS482" s="659">
        <v>0</v>
      </c>
      <c r="AT482" s="659">
        <v>0</v>
      </c>
      <c r="AU482" s="659">
        <v>0</v>
      </c>
      <c r="AV482" s="659">
        <v>0</v>
      </c>
      <c r="AW482" s="659">
        <v>0</v>
      </c>
      <c r="AX482">
        <v>0</v>
      </c>
    </row>
    <row r="483" spans="1:50">
      <c r="A483" s="659" t="s">
        <v>83</v>
      </c>
      <c r="B483" s="659" t="s">
        <v>591</v>
      </c>
      <c r="C483" s="659">
        <v>230</v>
      </c>
      <c r="D483" s="659" t="s">
        <v>591</v>
      </c>
      <c r="E483" s="659">
        <v>230</v>
      </c>
      <c r="U483" s="659">
        <v>0</v>
      </c>
      <c r="V483" s="659">
        <v>0</v>
      </c>
      <c r="W483" s="659">
        <v>0</v>
      </c>
      <c r="X483" s="659">
        <v>0</v>
      </c>
      <c r="Y483" s="659">
        <v>0</v>
      </c>
      <c r="Z483" s="659">
        <v>0</v>
      </c>
      <c r="AA483" s="659">
        <v>0</v>
      </c>
      <c r="AB483" s="659">
        <v>0</v>
      </c>
      <c r="AC483" s="659">
        <v>8</v>
      </c>
      <c r="AD483" s="659">
        <v>0</v>
      </c>
      <c r="AE483" s="659">
        <v>0</v>
      </c>
      <c r="AF483" s="659">
        <v>0</v>
      </c>
      <c r="AG483" s="659">
        <v>0</v>
      </c>
      <c r="AH483" s="659">
        <v>0</v>
      </c>
      <c r="AI483">
        <v>1</v>
      </c>
      <c r="AJ483" s="659">
        <v>0</v>
      </c>
      <c r="AK483" s="659">
        <v>0</v>
      </c>
      <c r="AL483" s="659">
        <v>0</v>
      </c>
      <c r="AM483" s="659">
        <v>0</v>
      </c>
      <c r="AN483" s="659">
        <v>0</v>
      </c>
      <c r="AO483" s="659">
        <v>0</v>
      </c>
      <c r="AP483" s="659">
        <v>0</v>
      </c>
      <c r="AQ483" s="659">
        <v>0</v>
      </c>
      <c r="AR483" s="659">
        <v>8</v>
      </c>
      <c r="AS483" s="659">
        <v>0</v>
      </c>
      <c r="AT483" s="659">
        <v>0</v>
      </c>
      <c r="AU483" s="659">
        <v>0</v>
      </c>
      <c r="AV483" s="659">
        <v>0</v>
      </c>
      <c r="AW483" s="659">
        <v>0</v>
      </c>
      <c r="AX483">
        <v>1</v>
      </c>
    </row>
    <row r="484" spans="1:50">
      <c r="A484" s="659" t="s">
        <v>83</v>
      </c>
      <c r="B484" s="659" t="s">
        <v>592</v>
      </c>
      <c r="C484" s="659">
        <v>115</v>
      </c>
      <c r="D484" s="659" t="s">
        <v>592</v>
      </c>
      <c r="E484" s="659">
        <v>115</v>
      </c>
      <c r="U484" s="659">
        <v>0</v>
      </c>
      <c r="V484" s="659">
        <v>0</v>
      </c>
      <c r="W484" s="659">
        <v>0</v>
      </c>
      <c r="X484" s="659">
        <v>0</v>
      </c>
      <c r="Y484" s="659">
        <v>0</v>
      </c>
      <c r="Z484" s="659">
        <v>0</v>
      </c>
      <c r="AA484" s="659">
        <v>0</v>
      </c>
      <c r="AB484" s="659">
        <v>0</v>
      </c>
      <c r="AC484" s="659">
        <v>0</v>
      </c>
      <c r="AD484" s="659">
        <v>0</v>
      </c>
      <c r="AE484" s="659">
        <v>0</v>
      </c>
      <c r="AF484" s="659">
        <v>0</v>
      </c>
      <c r="AG484" s="659">
        <v>0</v>
      </c>
      <c r="AH484" s="659">
        <v>0</v>
      </c>
      <c r="AI484">
        <v>0</v>
      </c>
      <c r="AJ484" s="659">
        <v>0</v>
      </c>
      <c r="AK484" s="659">
        <v>0</v>
      </c>
      <c r="AL484" s="659">
        <v>0</v>
      </c>
      <c r="AM484" s="659">
        <v>0</v>
      </c>
      <c r="AN484" s="659">
        <v>0</v>
      </c>
      <c r="AO484" s="659">
        <v>0</v>
      </c>
      <c r="AP484" s="659">
        <v>0</v>
      </c>
      <c r="AQ484" s="659">
        <v>0</v>
      </c>
      <c r="AR484" s="659">
        <v>0</v>
      </c>
      <c r="AS484" s="659">
        <v>0</v>
      </c>
      <c r="AT484" s="659">
        <v>0</v>
      </c>
      <c r="AU484" s="659">
        <v>0</v>
      </c>
      <c r="AV484" s="659">
        <v>0</v>
      </c>
      <c r="AW484" s="659">
        <v>0</v>
      </c>
      <c r="AX484">
        <v>0</v>
      </c>
    </row>
    <row r="485" spans="1:50">
      <c r="A485" s="659" t="s">
        <v>83</v>
      </c>
      <c r="B485" s="659" t="s">
        <v>592</v>
      </c>
      <c r="C485" s="659">
        <v>60</v>
      </c>
      <c r="D485" s="659" t="s">
        <v>592</v>
      </c>
      <c r="E485" s="659">
        <v>60</v>
      </c>
      <c r="U485" s="659">
        <v>0</v>
      </c>
      <c r="V485" s="659">
        <v>0</v>
      </c>
      <c r="W485" s="659">
        <v>0</v>
      </c>
      <c r="X485" s="659">
        <v>0</v>
      </c>
      <c r="Y485" s="659">
        <v>0</v>
      </c>
      <c r="Z485" s="659">
        <v>0</v>
      </c>
      <c r="AA485" s="659">
        <v>0</v>
      </c>
      <c r="AB485" s="659">
        <v>0</v>
      </c>
      <c r="AC485" s="659">
        <v>3</v>
      </c>
      <c r="AD485" s="659">
        <v>0</v>
      </c>
      <c r="AE485" s="659">
        <v>0</v>
      </c>
      <c r="AF485" s="659">
        <v>0</v>
      </c>
      <c r="AG485" s="659">
        <v>0</v>
      </c>
      <c r="AH485" s="659">
        <v>0</v>
      </c>
      <c r="AI485">
        <v>1</v>
      </c>
      <c r="AJ485" s="659">
        <v>0</v>
      </c>
      <c r="AK485" s="659">
        <v>0</v>
      </c>
      <c r="AL485" s="659">
        <v>0</v>
      </c>
      <c r="AM485" s="659">
        <v>0</v>
      </c>
      <c r="AN485" s="659">
        <v>0</v>
      </c>
      <c r="AO485" s="659">
        <v>0</v>
      </c>
      <c r="AP485" s="659">
        <v>0</v>
      </c>
      <c r="AQ485" s="659">
        <v>0</v>
      </c>
      <c r="AR485" s="659">
        <v>3</v>
      </c>
      <c r="AS485" s="659">
        <v>0</v>
      </c>
      <c r="AT485" s="659">
        <v>0</v>
      </c>
      <c r="AU485" s="659">
        <v>0</v>
      </c>
      <c r="AV485" s="659">
        <v>0</v>
      </c>
      <c r="AW485" s="659">
        <v>0</v>
      </c>
      <c r="AX485">
        <v>1</v>
      </c>
    </row>
    <row r="486" spans="1:50">
      <c r="A486" s="659" t="s">
        <v>102</v>
      </c>
      <c r="B486" s="659" t="s">
        <v>593</v>
      </c>
      <c r="C486" s="659">
        <v>138</v>
      </c>
      <c r="D486" s="659" t="s">
        <v>593</v>
      </c>
      <c r="E486" s="659">
        <v>138</v>
      </c>
      <c r="U486" s="659">
        <v>0</v>
      </c>
      <c r="V486" s="659">
        <v>0</v>
      </c>
      <c r="W486" s="659">
        <v>0</v>
      </c>
      <c r="X486" s="659">
        <v>0</v>
      </c>
      <c r="Y486" s="659">
        <v>0</v>
      </c>
      <c r="Z486" s="659">
        <v>0</v>
      </c>
      <c r="AA486" s="659">
        <v>0</v>
      </c>
      <c r="AB486" s="659">
        <v>0</v>
      </c>
      <c r="AC486" s="659">
        <v>0</v>
      </c>
      <c r="AD486" s="659">
        <v>0</v>
      </c>
      <c r="AE486" s="659">
        <v>0</v>
      </c>
      <c r="AF486" s="659">
        <v>0</v>
      </c>
      <c r="AG486" s="659">
        <v>0</v>
      </c>
      <c r="AH486" s="659">
        <v>0</v>
      </c>
      <c r="AI486">
        <v>0</v>
      </c>
      <c r="AJ486" s="659">
        <v>0</v>
      </c>
      <c r="AK486" s="659">
        <v>0</v>
      </c>
      <c r="AL486" s="659">
        <v>0</v>
      </c>
      <c r="AM486" s="659">
        <v>0</v>
      </c>
      <c r="AN486" s="659">
        <v>0</v>
      </c>
      <c r="AO486" s="659">
        <v>0</v>
      </c>
      <c r="AP486" s="659">
        <v>0</v>
      </c>
      <c r="AQ486" s="659">
        <v>0</v>
      </c>
      <c r="AR486" s="659">
        <v>0</v>
      </c>
      <c r="AS486" s="659">
        <v>0</v>
      </c>
      <c r="AT486" s="659">
        <v>0</v>
      </c>
      <c r="AU486" s="659">
        <v>0</v>
      </c>
      <c r="AV486" s="659">
        <v>0</v>
      </c>
      <c r="AW486" s="659">
        <v>0</v>
      </c>
      <c r="AX486">
        <v>0</v>
      </c>
    </row>
    <row r="487" spans="1:50">
      <c r="A487" s="659" t="s">
        <v>102</v>
      </c>
      <c r="B487" s="659" t="s">
        <v>593</v>
      </c>
      <c r="C487" s="659">
        <v>230</v>
      </c>
      <c r="D487" s="659" t="s">
        <v>593</v>
      </c>
      <c r="E487" s="659">
        <v>230</v>
      </c>
      <c r="U487" s="659">
        <v>0</v>
      </c>
      <c r="V487" s="659">
        <v>0</v>
      </c>
      <c r="W487" s="659">
        <v>0</v>
      </c>
      <c r="X487" s="659">
        <v>0</v>
      </c>
      <c r="Y487" s="659">
        <v>0</v>
      </c>
      <c r="Z487" s="659">
        <v>0</v>
      </c>
      <c r="AA487" s="659">
        <v>0</v>
      </c>
      <c r="AB487" s="659">
        <v>0</v>
      </c>
      <c r="AC487" s="659">
        <v>0</v>
      </c>
      <c r="AD487" s="659">
        <v>0</v>
      </c>
      <c r="AE487" s="659">
        <v>0</v>
      </c>
      <c r="AF487" s="659">
        <v>0</v>
      </c>
      <c r="AG487" s="659">
        <v>0</v>
      </c>
      <c r="AH487" s="659">
        <v>0</v>
      </c>
      <c r="AI487">
        <v>0</v>
      </c>
      <c r="AJ487" s="659">
        <v>0</v>
      </c>
      <c r="AK487" s="659">
        <v>0</v>
      </c>
      <c r="AL487" s="659">
        <v>0</v>
      </c>
      <c r="AM487" s="659">
        <v>0</v>
      </c>
      <c r="AN487" s="659">
        <v>0</v>
      </c>
      <c r="AO487" s="659">
        <v>0</v>
      </c>
      <c r="AP487" s="659">
        <v>0</v>
      </c>
      <c r="AQ487" s="659">
        <v>0</v>
      </c>
      <c r="AR487" s="659">
        <v>0</v>
      </c>
      <c r="AS487" s="659">
        <v>0</v>
      </c>
      <c r="AT487" s="659">
        <v>0</v>
      </c>
      <c r="AU487" s="659">
        <v>0</v>
      </c>
      <c r="AV487" s="659">
        <v>0</v>
      </c>
      <c r="AW487" s="659">
        <v>0</v>
      </c>
      <c r="AX487">
        <v>0</v>
      </c>
    </row>
    <row r="488" spans="1:50">
      <c r="A488" s="659" t="s">
        <v>102</v>
      </c>
      <c r="B488" s="659" t="s">
        <v>593</v>
      </c>
      <c r="C488" s="659">
        <v>69</v>
      </c>
      <c r="D488" s="659" t="s">
        <v>593</v>
      </c>
      <c r="E488" s="659">
        <v>69</v>
      </c>
      <c r="U488" s="659">
        <v>0</v>
      </c>
      <c r="V488" s="659">
        <v>0</v>
      </c>
      <c r="W488" s="659">
        <v>0</v>
      </c>
      <c r="X488" s="659">
        <v>0</v>
      </c>
      <c r="Y488" s="659">
        <v>0</v>
      </c>
      <c r="Z488" s="659">
        <v>0</v>
      </c>
      <c r="AA488" s="659">
        <v>0</v>
      </c>
      <c r="AB488" s="659">
        <v>0</v>
      </c>
      <c r="AC488" s="659">
        <v>0</v>
      </c>
      <c r="AD488" s="659">
        <v>0</v>
      </c>
      <c r="AE488" s="659">
        <v>0</v>
      </c>
      <c r="AF488" s="659">
        <v>0</v>
      </c>
      <c r="AG488" s="659">
        <v>0</v>
      </c>
      <c r="AH488" s="659">
        <v>0</v>
      </c>
      <c r="AI488">
        <v>0</v>
      </c>
      <c r="AJ488" s="659">
        <v>0</v>
      </c>
      <c r="AK488" s="659">
        <v>0</v>
      </c>
      <c r="AL488" s="659">
        <v>0</v>
      </c>
      <c r="AM488" s="659">
        <v>0</v>
      </c>
      <c r="AN488" s="659">
        <v>0</v>
      </c>
      <c r="AO488" s="659">
        <v>0</v>
      </c>
      <c r="AP488" s="659">
        <v>0</v>
      </c>
      <c r="AQ488" s="659">
        <v>0</v>
      </c>
      <c r="AR488" s="659">
        <v>0</v>
      </c>
      <c r="AS488" s="659">
        <v>0</v>
      </c>
      <c r="AT488" s="659">
        <v>0</v>
      </c>
      <c r="AU488" s="659">
        <v>0</v>
      </c>
      <c r="AV488" s="659">
        <v>0</v>
      </c>
      <c r="AW488" s="659">
        <v>0</v>
      </c>
      <c r="AX488">
        <v>0</v>
      </c>
    </row>
    <row r="489" spans="1:50">
      <c r="A489" s="659" t="s">
        <v>102</v>
      </c>
      <c r="B489" s="659" t="s">
        <v>594</v>
      </c>
      <c r="C489" s="659">
        <v>69</v>
      </c>
      <c r="D489" s="659" t="s">
        <v>594</v>
      </c>
      <c r="E489" s="659">
        <v>69</v>
      </c>
      <c r="U489" s="659">
        <v>0</v>
      </c>
      <c r="V489" s="659">
        <v>0</v>
      </c>
      <c r="W489" s="659">
        <v>0</v>
      </c>
      <c r="X489" s="659">
        <v>0</v>
      </c>
      <c r="Y489" s="659">
        <v>0</v>
      </c>
      <c r="Z489" s="659">
        <v>0</v>
      </c>
      <c r="AA489" s="659">
        <v>0</v>
      </c>
      <c r="AB489" s="659">
        <v>0</v>
      </c>
      <c r="AC489" s="659">
        <v>0</v>
      </c>
      <c r="AD489" s="659">
        <v>0</v>
      </c>
      <c r="AE489" s="659">
        <v>0</v>
      </c>
      <c r="AF489" s="659">
        <v>0</v>
      </c>
      <c r="AG489" s="659">
        <v>50</v>
      </c>
      <c r="AH489" s="659">
        <v>0</v>
      </c>
      <c r="AI489">
        <v>1</v>
      </c>
      <c r="AJ489" s="659">
        <v>0</v>
      </c>
      <c r="AK489" s="659">
        <v>0</v>
      </c>
      <c r="AL489" s="659">
        <v>0</v>
      </c>
      <c r="AM489" s="659">
        <v>0</v>
      </c>
      <c r="AN489" s="659">
        <v>0</v>
      </c>
      <c r="AO489" s="659">
        <v>0</v>
      </c>
      <c r="AP489" s="659">
        <v>0</v>
      </c>
      <c r="AQ489" s="659">
        <v>0</v>
      </c>
      <c r="AR489" s="659">
        <v>0</v>
      </c>
      <c r="AS489" s="659">
        <v>0</v>
      </c>
      <c r="AT489" s="659">
        <v>0</v>
      </c>
      <c r="AU489" s="659">
        <v>0</v>
      </c>
      <c r="AV489" s="659">
        <v>50</v>
      </c>
      <c r="AW489" s="659">
        <v>0</v>
      </c>
      <c r="AX489">
        <v>1</v>
      </c>
    </row>
    <row r="490" spans="1:50">
      <c r="A490" s="659" t="s">
        <v>83</v>
      </c>
      <c r="B490" s="659" t="s">
        <v>595</v>
      </c>
      <c r="C490" s="659">
        <v>115</v>
      </c>
      <c r="D490" s="659" t="s">
        <v>595</v>
      </c>
      <c r="E490" s="659">
        <v>115</v>
      </c>
      <c r="U490" s="659">
        <v>0</v>
      </c>
      <c r="V490" s="659">
        <v>0</v>
      </c>
      <c r="W490" s="659">
        <v>0</v>
      </c>
      <c r="X490" s="659">
        <v>0</v>
      </c>
      <c r="Y490" s="659">
        <v>0</v>
      </c>
      <c r="Z490" s="659">
        <v>0</v>
      </c>
      <c r="AA490" s="659">
        <v>0</v>
      </c>
      <c r="AB490" s="659">
        <v>0</v>
      </c>
      <c r="AC490" s="659">
        <v>0</v>
      </c>
      <c r="AD490" s="659">
        <v>0</v>
      </c>
      <c r="AE490" s="659">
        <v>0</v>
      </c>
      <c r="AF490" s="659">
        <v>0</v>
      </c>
      <c r="AG490" s="659">
        <v>0</v>
      </c>
      <c r="AH490" s="659">
        <v>0</v>
      </c>
      <c r="AI490">
        <v>0</v>
      </c>
      <c r="AJ490" s="659">
        <v>0</v>
      </c>
      <c r="AK490" s="659">
        <v>0</v>
      </c>
      <c r="AL490" s="659">
        <v>0</v>
      </c>
      <c r="AM490" s="659">
        <v>0</v>
      </c>
      <c r="AN490" s="659">
        <v>0</v>
      </c>
      <c r="AO490" s="659">
        <v>0</v>
      </c>
      <c r="AP490" s="659">
        <v>0</v>
      </c>
      <c r="AQ490" s="659">
        <v>0</v>
      </c>
      <c r="AR490" s="659">
        <v>0</v>
      </c>
      <c r="AS490" s="659">
        <v>0</v>
      </c>
      <c r="AT490" s="659">
        <v>0</v>
      </c>
      <c r="AU490" s="659">
        <v>0</v>
      </c>
      <c r="AV490" s="659">
        <v>0</v>
      </c>
      <c r="AW490" s="659">
        <v>0</v>
      </c>
      <c r="AX490">
        <v>0</v>
      </c>
    </row>
    <row r="491" spans="1:50">
      <c r="A491" s="659" t="s">
        <v>85</v>
      </c>
      <c r="B491" s="659" t="s">
        <v>596</v>
      </c>
      <c r="C491" s="659">
        <v>115</v>
      </c>
      <c r="D491" s="659" t="s">
        <v>596</v>
      </c>
      <c r="E491" s="659">
        <v>115</v>
      </c>
      <c r="U491" s="659">
        <v>0</v>
      </c>
      <c r="V491" s="659">
        <v>1</v>
      </c>
      <c r="W491" s="659">
        <v>0</v>
      </c>
      <c r="X491" s="659">
        <v>0</v>
      </c>
      <c r="Y491" s="659">
        <v>0</v>
      </c>
      <c r="Z491" s="659">
        <v>0</v>
      </c>
      <c r="AA491" s="659">
        <v>0</v>
      </c>
      <c r="AB491" s="659">
        <v>0</v>
      </c>
      <c r="AC491" s="659">
        <v>0</v>
      </c>
      <c r="AD491" s="659">
        <v>0</v>
      </c>
      <c r="AE491" s="659">
        <v>0</v>
      </c>
      <c r="AF491" s="659">
        <v>0</v>
      </c>
      <c r="AG491" s="659">
        <v>0</v>
      </c>
      <c r="AH491" s="659">
        <v>0</v>
      </c>
      <c r="AI491">
        <v>1</v>
      </c>
      <c r="AJ491" s="659">
        <v>0</v>
      </c>
      <c r="AK491" s="659">
        <v>1</v>
      </c>
      <c r="AL491" s="659">
        <v>0</v>
      </c>
      <c r="AM491" s="659">
        <v>0</v>
      </c>
      <c r="AN491" s="659">
        <v>0</v>
      </c>
      <c r="AO491" s="659">
        <v>0</v>
      </c>
      <c r="AP491" s="659">
        <v>0</v>
      </c>
      <c r="AQ491" s="659">
        <v>0</v>
      </c>
      <c r="AR491" s="659">
        <v>0</v>
      </c>
      <c r="AS491" s="659">
        <v>0</v>
      </c>
      <c r="AT491" s="659">
        <v>0</v>
      </c>
      <c r="AU491" s="659">
        <v>0</v>
      </c>
      <c r="AV491" s="659">
        <v>0</v>
      </c>
      <c r="AW491" s="659">
        <v>0</v>
      </c>
      <c r="AX491">
        <v>1</v>
      </c>
    </row>
    <row r="492" spans="1:50">
      <c r="A492" s="659" t="s">
        <v>85</v>
      </c>
      <c r="B492" s="659" t="s">
        <v>597</v>
      </c>
      <c r="C492" s="659">
        <v>115</v>
      </c>
      <c r="D492" s="659" t="s">
        <v>597</v>
      </c>
      <c r="E492" s="659">
        <v>115</v>
      </c>
      <c r="U492" s="659">
        <v>0</v>
      </c>
      <c r="V492" s="659">
        <v>0</v>
      </c>
      <c r="W492" s="659">
        <v>0</v>
      </c>
      <c r="X492" s="659">
        <v>0</v>
      </c>
      <c r="Y492" s="659">
        <v>0</v>
      </c>
      <c r="Z492" s="659">
        <v>0</v>
      </c>
      <c r="AA492" s="659">
        <v>0</v>
      </c>
      <c r="AB492" s="659">
        <v>0</v>
      </c>
      <c r="AC492" s="659">
        <v>0</v>
      </c>
      <c r="AD492" s="659">
        <v>0</v>
      </c>
      <c r="AE492" s="659">
        <v>0</v>
      </c>
      <c r="AF492" s="659">
        <v>0</v>
      </c>
      <c r="AG492" s="659">
        <v>0</v>
      </c>
      <c r="AH492" s="659">
        <v>0</v>
      </c>
      <c r="AI492">
        <v>0</v>
      </c>
      <c r="AJ492" s="659">
        <v>0</v>
      </c>
      <c r="AK492" s="659">
        <v>0</v>
      </c>
      <c r="AL492" s="659">
        <v>0</v>
      </c>
      <c r="AM492" s="659">
        <v>0</v>
      </c>
      <c r="AN492" s="659">
        <v>0</v>
      </c>
      <c r="AO492" s="659">
        <v>0</v>
      </c>
      <c r="AP492" s="659">
        <v>0</v>
      </c>
      <c r="AQ492" s="659">
        <v>0</v>
      </c>
      <c r="AR492" s="659">
        <v>0</v>
      </c>
      <c r="AS492" s="659">
        <v>0</v>
      </c>
      <c r="AT492" s="659">
        <v>0</v>
      </c>
      <c r="AU492" s="659">
        <v>0</v>
      </c>
      <c r="AV492" s="659">
        <v>0</v>
      </c>
      <c r="AW492" s="659">
        <v>0</v>
      </c>
      <c r="AX492">
        <v>0</v>
      </c>
    </row>
    <row r="493" spans="1:50">
      <c r="A493" s="659" t="s">
        <v>87</v>
      </c>
      <c r="B493" s="659" t="s">
        <v>598</v>
      </c>
      <c r="C493" s="659">
        <v>230</v>
      </c>
      <c r="D493" s="659" t="s">
        <v>598</v>
      </c>
      <c r="E493" s="659">
        <v>230</v>
      </c>
      <c r="U493" s="659">
        <v>0</v>
      </c>
      <c r="V493" s="659">
        <v>0</v>
      </c>
      <c r="W493" s="659">
        <v>0</v>
      </c>
      <c r="X493" s="659">
        <v>0</v>
      </c>
      <c r="Y493" s="659">
        <v>0</v>
      </c>
      <c r="Z493" s="659">
        <v>0</v>
      </c>
      <c r="AA493" s="659">
        <v>0</v>
      </c>
      <c r="AB493" s="659">
        <v>0</v>
      </c>
      <c r="AC493" s="659">
        <v>0</v>
      </c>
      <c r="AD493" s="659">
        <v>0</v>
      </c>
      <c r="AE493" s="659">
        <v>0</v>
      </c>
      <c r="AF493" s="659">
        <v>0</v>
      </c>
      <c r="AG493" s="659">
        <v>0</v>
      </c>
      <c r="AH493" s="659">
        <v>0</v>
      </c>
      <c r="AI493">
        <v>0</v>
      </c>
      <c r="AJ493" s="659">
        <v>0</v>
      </c>
      <c r="AK493" s="659">
        <v>0</v>
      </c>
      <c r="AL493" s="659">
        <v>0</v>
      </c>
      <c r="AM493" s="659">
        <v>0</v>
      </c>
      <c r="AN493" s="659">
        <v>0</v>
      </c>
      <c r="AO493" s="659">
        <v>0</v>
      </c>
      <c r="AP493" s="659">
        <v>0</v>
      </c>
      <c r="AQ493" s="659">
        <v>0</v>
      </c>
      <c r="AR493" s="659">
        <v>0</v>
      </c>
      <c r="AS493" s="659">
        <v>0</v>
      </c>
      <c r="AT493" s="659">
        <v>0</v>
      </c>
      <c r="AU493" s="659">
        <v>0</v>
      </c>
      <c r="AV493" s="659">
        <v>0</v>
      </c>
      <c r="AW493" s="659">
        <v>0</v>
      </c>
      <c r="AX493">
        <v>0</v>
      </c>
    </row>
    <row r="494" spans="1:50">
      <c r="A494" s="659" t="s">
        <v>95</v>
      </c>
      <c r="B494" s="659" t="s">
        <v>599</v>
      </c>
      <c r="C494" s="659">
        <v>230</v>
      </c>
      <c r="D494" s="659" t="s">
        <v>599</v>
      </c>
      <c r="E494" s="659">
        <v>230</v>
      </c>
      <c r="U494" s="659">
        <v>0</v>
      </c>
      <c r="V494" s="659">
        <v>0</v>
      </c>
      <c r="W494" s="659">
        <v>0</v>
      </c>
      <c r="X494" s="659">
        <v>0</v>
      </c>
      <c r="Y494" s="659">
        <v>0</v>
      </c>
      <c r="Z494" s="659">
        <v>0</v>
      </c>
      <c r="AA494" s="659">
        <v>0</v>
      </c>
      <c r="AB494" s="659">
        <v>0</v>
      </c>
      <c r="AC494" s="659">
        <v>0</v>
      </c>
      <c r="AD494" s="659">
        <v>0</v>
      </c>
      <c r="AE494" s="659">
        <v>0</v>
      </c>
      <c r="AF494" s="659">
        <v>0</v>
      </c>
      <c r="AG494" s="659">
        <v>0</v>
      </c>
      <c r="AH494" s="659">
        <v>0</v>
      </c>
      <c r="AI494">
        <v>0</v>
      </c>
      <c r="AJ494" s="659">
        <v>0</v>
      </c>
      <c r="AK494" s="659">
        <v>0</v>
      </c>
      <c r="AL494" s="659">
        <v>0</v>
      </c>
      <c r="AM494" s="659">
        <v>0</v>
      </c>
      <c r="AN494" s="659">
        <v>0</v>
      </c>
      <c r="AO494" s="659">
        <v>0</v>
      </c>
      <c r="AP494" s="659">
        <v>0</v>
      </c>
      <c r="AQ494" s="659">
        <v>0</v>
      </c>
      <c r="AR494" s="659">
        <v>0</v>
      </c>
      <c r="AS494" s="659">
        <v>100</v>
      </c>
      <c r="AT494" s="659">
        <v>400</v>
      </c>
      <c r="AU494" s="659">
        <v>0</v>
      </c>
      <c r="AV494" s="659">
        <v>205</v>
      </c>
      <c r="AW494" s="659">
        <v>0</v>
      </c>
      <c r="AX494">
        <v>1</v>
      </c>
    </row>
    <row r="495" spans="1:50">
      <c r="A495" s="659" t="s">
        <v>83</v>
      </c>
      <c r="B495" s="659" t="s">
        <v>600</v>
      </c>
      <c r="C495" s="659">
        <v>230</v>
      </c>
      <c r="D495" s="659" t="s">
        <v>600</v>
      </c>
      <c r="E495" s="659">
        <v>230</v>
      </c>
      <c r="U495" s="659">
        <v>0</v>
      </c>
      <c r="V495" s="659">
        <v>0</v>
      </c>
      <c r="W495" s="659">
        <v>0</v>
      </c>
      <c r="X495" s="659">
        <v>0</v>
      </c>
      <c r="Y495" s="659">
        <v>0</v>
      </c>
      <c r="Z495" s="659">
        <v>0</v>
      </c>
      <c r="AA495" s="659">
        <v>0</v>
      </c>
      <c r="AB495" s="659">
        <v>0</v>
      </c>
      <c r="AC495" s="659">
        <v>0</v>
      </c>
      <c r="AD495" s="659">
        <v>0</v>
      </c>
      <c r="AE495" s="659">
        <v>0</v>
      </c>
      <c r="AF495" s="659">
        <v>0</v>
      </c>
      <c r="AG495" s="659">
        <v>0</v>
      </c>
      <c r="AH495" s="659">
        <v>0</v>
      </c>
      <c r="AI495">
        <v>0</v>
      </c>
      <c r="AJ495" s="659">
        <v>0</v>
      </c>
      <c r="AK495" s="659">
        <v>0</v>
      </c>
      <c r="AL495" s="659">
        <v>0</v>
      </c>
      <c r="AM495" s="659">
        <v>0</v>
      </c>
      <c r="AN495" s="659">
        <v>0</v>
      </c>
      <c r="AO495" s="659">
        <v>0</v>
      </c>
      <c r="AP495" s="659">
        <v>0</v>
      </c>
      <c r="AQ495" s="659">
        <v>0</v>
      </c>
      <c r="AR495" s="659">
        <v>0</v>
      </c>
      <c r="AS495" s="659">
        <v>0</v>
      </c>
      <c r="AT495" s="659">
        <v>0</v>
      </c>
      <c r="AU495" s="659">
        <v>0</v>
      </c>
      <c r="AV495" s="659">
        <v>0</v>
      </c>
      <c r="AW495" s="659">
        <v>0</v>
      </c>
      <c r="AX495">
        <v>0</v>
      </c>
    </row>
    <row r="496" spans="1:50">
      <c r="A496" s="659" t="s">
        <v>83</v>
      </c>
      <c r="B496" s="659" t="s">
        <v>600</v>
      </c>
      <c r="C496" s="659">
        <v>60</v>
      </c>
      <c r="D496" s="659" t="s">
        <v>600</v>
      </c>
      <c r="E496" s="659">
        <v>60</v>
      </c>
      <c r="U496" s="659">
        <v>0</v>
      </c>
      <c r="V496" s="659">
        <v>0</v>
      </c>
      <c r="W496" s="659">
        <v>0</v>
      </c>
      <c r="X496" s="659">
        <v>0</v>
      </c>
      <c r="Y496" s="659">
        <v>0</v>
      </c>
      <c r="Z496" s="659">
        <v>0</v>
      </c>
      <c r="AA496" s="659">
        <v>0</v>
      </c>
      <c r="AB496" s="659">
        <v>0</v>
      </c>
      <c r="AC496" s="659">
        <v>0</v>
      </c>
      <c r="AD496" s="659">
        <v>0</v>
      </c>
      <c r="AE496" s="659">
        <v>0</v>
      </c>
      <c r="AF496" s="659">
        <v>0</v>
      </c>
      <c r="AG496" s="659">
        <v>0</v>
      </c>
      <c r="AH496" s="659">
        <v>0</v>
      </c>
      <c r="AI496">
        <v>0</v>
      </c>
      <c r="AJ496" s="659">
        <v>0</v>
      </c>
      <c r="AK496" s="659">
        <v>0</v>
      </c>
      <c r="AL496" s="659">
        <v>0</v>
      </c>
      <c r="AM496" s="659">
        <v>0</v>
      </c>
      <c r="AN496" s="659">
        <v>0</v>
      </c>
      <c r="AO496" s="659">
        <v>0</v>
      </c>
      <c r="AP496" s="659">
        <v>0</v>
      </c>
      <c r="AQ496" s="659">
        <v>0</v>
      </c>
      <c r="AR496" s="659">
        <v>0</v>
      </c>
      <c r="AS496" s="659">
        <v>0</v>
      </c>
      <c r="AT496" s="659">
        <v>0</v>
      </c>
      <c r="AU496" s="659">
        <v>0</v>
      </c>
      <c r="AV496" s="659">
        <v>0</v>
      </c>
      <c r="AW496" s="659">
        <v>0</v>
      </c>
      <c r="AX496">
        <v>0</v>
      </c>
    </row>
    <row r="497" spans="1:50">
      <c r="A497" s="659" t="s">
        <v>83</v>
      </c>
      <c r="B497" s="659" t="s">
        <v>601</v>
      </c>
      <c r="C497" s="659">
        <v>230</v>
      </c>
      <c r="D497" s="659" t="s">
        <v>601</v>
      </c>
      <c r="E497" s="659">
        <v>230</v>
      </c>
      <c r="U497" s="659">
        <v>0</v>
      </c>
      <c r="V497" s="659">
        <v>0</v>
      </c>
      <c r="W497" s="659">
        <v>0</v>
      </c>
      <c r="X497" s="659">
        <v>0</v>
      </c>
      <c r="Y497" s="659">
        <v>0</v>
      </c>
      <c r="Z497" s="659">
        <v>0</v>
      </c>
      <c r="AA497" s="659">
        <v>0</v>
      </c>
      <c r="AB497" s="659">
        <v>0</v>
      </c>
      <c r="AC497" s="659">
        <v>0</v>
      </c>
      <c r="AD497" s="659">
        <v>0</v>
      </c>
      <c r="AE497" s="659">
        <v>0</v>
      </c>
      <c r="AF497" s="659">
        <v>0</v>
      </c>
      <c r="AG497" s="659">
        <v>0</v>
      </c>
      <c r="AH497" s="659">
        <v>0</v>
      </c>
      <c r="AI497">
        <v>0</v>
      </c>
      <c r="AJ497" s="659">
        <v>0</v>
      </c>
      <c r="AK497" s="659">
        <v>0</v>
      </c>
      <c r="AL497" s="659">
        <v>0</v>
      </c>
      <c r="AM497" s="659">
        <v>0</v>
      </c>
      <c r="AN497" s="659">
        <v>0</v>
      </c>
      <c r="AO497" s="659">
        <v>0</v>
      </c>
      <c r="AP497" s="659">
        <v>0</v>
      </c>
      <c r="AQ497" s="659">
        <v>0</v>
      </c>
      <c r="AR497" s="659">
        <v>0</v>
      </c>
      <c r="AS497" s="659">
        <v>0</v>
      </c>
      <c r="AT497" s="659">
        <v>0</v>
      </c>
      <c r="AU497" s="659">
        <v>0</v>
      </c>
      <c r="AV497" s="659">
        <v>0</v>
      </c>
      <c r="AW497" s="659">
        <v>0</v>
      </c>
      <c r="AX497">
        <v>0</v>
      </c>
    </row>
    <row r="498" spans="1:50">
      <c r="A498" s="659" t="s">
        <v>83</v>
      </c>
      <c r="B498" s="659" t="s">
        <v>602</v>
      </c>
      <c r="C498" s="659">
        <v>230</v>
      </c>
      <c r="D498" s="659" t="s">
        <v>602</v>
      </c>
      <c r="E498" s="659">
        <v>230</v>
      </c>
      <c r="U498" s="659">
        <v>0</v>
      </c>
      <c r="V498" s="659">
        <v>0</v>
      </c>
      <c r="W498" s="659">
        <v>0</v>
      </c>
      <c r="X498" s="659">
        <v>0</v>
      </c>
      <c r="Y498" s="659">
        <v>0</v>
      </c>
      <c r="Z498" s="659">
        <v>0</v>
      </c>
      <c r="AA498" s="659">
        <v>0</v>
      </c>
      <c r="AB498" s="659">
        <v>0</v>
      </c>
      <c r="AC498" s="659">
        <v>0</v>
      </c>
      <c r="AD498" s="659">
        <v>0</v>
      </c>
      <c r="AE498" s="659">
        <v>0</v>
      </c>
      <c r="AF498" s="659">
        <v>0</v>
      </c>
      <c r="AG498" s="659">
        <v>0</v>
      </c>
      <c r="AH498" s="659">
        <v>0</v>
      </c>
      <c r="AI498">
        <v>0</v>
      </c>
      <c r="AJ498" s="659">
        <v>0</v>
      </c>
      <c r="AK498" s="659">
        <v>0</v>
      </c>
      <c r="AL498" s="659">
        <v>0</v>
      </c>
      <c r="AM498" s="659">
        <v>0</v>
      </c>
      <c r="AN498" s="659">
        <v>0</v>
      </c>
      <c r="AO498" s="659">
        <v>0</v>
      </c>
      <c r="AP498" s="659">
        <v>0</v>
      </c>
      <c r="AQ498" s="659">
        <v>0</v>
      </c>
      <c r="AR498" s="659">
        <v>0</v>
      </c>
      <c r="AS498" s="659">
        <v>0</v>
      </c>
      <c r="AT498" s="659">
        <v>0</v>
      </c>
      <c r="AU498" s="659">
        <v>0</v>
      </c>
      <c r="AV498" s="659">
        <v>0</v>
      </c>
      <c r="AW498" s="659">
        <v>0</v>
      </c>
      <c r="AX498">
        <v>0</v>
      </c>
    </row>
    <row r="499" spans="1:50">
      <c r="A499" s="659" t="s">
        <v>85</v>
      </c>
      <c r="B499" s="659" t="s">
        <v>603</v>
      </c>
      <c r="C499" s="659">
        <v>115</v>
      </c>
      <c r="D499" s="659" t="s">
        <v>603</v>
      </c>
      <c r="E499" s="659">
        <v>115</v>
      </c>
      <c r="U499" s="659">
        <v>0</v>
      </c>
      <c r="V499" s="659">
        <v>0</v>
      </c>
      <c r="W499" s="659">
        <v>0</v>
      </c>
      <c r="X499" s="659">
        <v>0</v>
      </c>
      <c r="Y499" s="659">
        <v>0</v>
      </c>
      <c r="Z499" s="659">
        <v>0</v>
      </c>
      <c r="AA499" s="659">
        <v>0</v>
      </c>
      <c r="AB499" s="659">
        <v>0</v>
      </c>
      <c r="AC499" s="659">
        <v>0</v>
      </c>
      <c r="AD499" s="659">
        <v>0</v>
      </c>
      <c r="AE499" s="659">
        <v>0</v>
      </c>
      <c r="AF499" s="659">
        <v>0</v>
      </c>
      <c r="AG499" s="659">
        <v>0</v>
      </c>
      <c r="AH499" s="659">
        <v>0</v>
      </c>
      <c r="AI499">
        <v>0</v>
      </c>
      <c r="AJ499" s="659">
        <v>0</v>
      </c>
      <c r="AK499" s="659">
        <v>0</v>
      </c>
      <c r="AL499" s="659">
        <v>0</v>
      </c>
      <c r="AM499" s="659">
        <v>0</v>
      </c>
      <c r="AN499" s="659">
        <v>0</v>
      </c>
      <c r="AO499" s="659">
        <v>0</v>
      </c>
      <c r="AP499" s="659">
        <v>0</v>
      </c>
      <c r="AQ499" s="659">
        <v>0</v>
      </c>
      <c r="AR499" s="659">
        <v>0</v>
      </c>
      <c r="AS499" s="659">
        <v>0</v>
      </c>
      <c r="AT499" s="659">
        <v>0</v>
      </c>
      <c r="AU499" s="659">
        <v>0</v>
      </c>
      <c r="AV499" s="659">
        <v>75</v>
      </c>
      <c r="AW499" s="659">
        <v>0</v>
      </c>
      <c r="AX499">
        <v>1</v>
      </c>
    </row>
    <row r="500" spans="1:50">
      <c r="A500" s="659" t="s">
        <v>85</v>
      </c>
      <c r="B500" s="659" t="s">
        <v>603</v>
      </c>
      <c r="C500" s="659">
        <v>230</v>
      </c>
      <c r="D500" s="659" t="s">
        <v>603</v>
      </c>
      <c r="E500" s="659">
        <v>230</v>
      </c>
      <c r="U500" s="659">
        <v>0</v>
      </c>
      <c r="V500" s="659">
        <v>0</v>
      </c>
      <c r="W500" s="659">
        <v>0</v>
      </c>
      <c r="X500" s="659">
        <v>0</v>
      </c>
      <c r="Y500" s="659">
        <v>0</v>
      </c>
      <c r="Z500" s="659">
        <v>0</v>
      </c>
      <c r="AA500" s="659">
        <v>0</v>
      </c>
      <c r="AB500" s="659">
        <v>0</v>
      </c>
      <c r="AC500" s="659">
        <v>0</v>
      </c>
      <c r="AD500" s="659">
        <v>0</v>
      </c>
      <c r="AE500" s="659">
        <v>0</v>
      </c>
      <c r="AF500" s="659">
        <v>0</v>
      </c>
      <c r="AG500" s="659">
        <v>0</v>
      </c>
      <c r="AH500" s="659">
        <v>0</v>
      </c>
      <c r="AI500">
        <v>0</v>
      </c>
      <c r="AJ500" s="659">
        <v>0</v>
      </c>
      <c r="AK500" s="659">
        <v>0</v>
      </c>
      <c r="AL500" s="659">
        <v>0</v>
      </c>
      <c r="AM500" s="659">
        <v>0</v>
      </c>
      <c r="AN500" s="659">
        <v>0</v>
      </c>
      <c r="AO500" s="659">
        <v>0</v>
      </c>
      <c r="AP500" s="659">
        <v>0</v>
      </c>
      <c r="AQ500" s="659">
        <v>0</v>
      </c>
      <c r="AR500" s="659">
        <v>0</v>
      </c>
      <c r="AS500" s="659">
        <v>0</v>
      </c>
      <c r="AT500" s="659">
        <v>0</v>
      </c>
      <c r="AU500" s="659">
        <v>0</v>
      </c>
      <c r="AV500" s="659">
        <v>175</v>
      </c>
      <c r="AW500" s="659">
        <v>0</v>
      </c>
      <c r="AX500">
        <v>1</v>
      </c>
    </row>
    <row r="501" spans="1:50">
      <c r="A501" s="659" t="s">
        <v>83</v>
      </c>
      <c r="B501" s="659" t="s">
        <v>604</v>
      </c>
      <c r="C501" s="659">
        <v>115</v>
      </c>
      <c r="D501" s="659" t="s">
        <v>604</v>
      </c>
      <c r="E501" s="659">
        <v>115</v>
      </c>
      <c r="U501" s="659">
        <v>0</v>
      </c>
      <c r="V501" s="659">
        <v>0</v>
      </c>
      <c r="W501" s="659">
        <v>0</v>
      </c>
      <c r="X501" s="659">
        <v>0</v>
      </c>
      <c r="Y501" s="659">
        <v>0</v>
      </c>
      <c r="Z501" s="659">
        <v>0</v>
      </c>
      <c r="AA501" s="659">
        <v>0</v>
      </c>
      <c r="AB501" s="659">
        <v>0</v>
      </c>
      <c r="AC501" s="659">
        <v>0</v>
      </c>
      <c r="AD501" s="659">
        <v>0</v>
      </c>
      <c r="AE501" s="659">
        <v>0</v>
      </c>
      <c r="AF501" s="659">
        <v>0</v>
      </c>
      <c r="AG501" s="659">
        <v>0</v>
      </c>
      <c r="AH501" s="659">
        <v>0</v>
      </c>
      <c r="AI501">
        <v>0</v>
      </c>
      <c r="AJ501" s="659">
        <v>0</v>
      </c>
      <c r="AK501" s="659">
        <v>0</v>
      </c>
      <c r="AL501" s="659">
        <v>0</v>
      </c>
      <c r="AM501" s="659">
        <v>0</v>
      </c>
      <c r="AN501" s="659">
        <v>0</v>
      </c>
      <c r="AO501" s="659">
        <v>0</v>
      </c>
      <c r="AP501" s="659">
        <v>0</v>
      </c>
      <c r="AQ501" s="659">
        <v>0</v>
      </c>
      <c r="AR501" s="659">
        <v>0</v>
      </c>
      <c r="AS501" s="659">
        <v>0</v>
      </c>
      <c r="AT501" s="659">
        <v>0</v>
      </c>
      <c r="AU501" s="659">
        <v>0</v>
      </c>
      <c r="AV501" s="659">
        <v>0</v>
      </c>
      <c r="AW501" s="659">
        <v>0</v>
      </c>
      <c r="AX501">
        <v>0</v>
      </c>
    </row>
    <row r="502" spans="1:50">
      <c r="A502" s="659" t="s">
        <v>83</v>
      </c>
      <c r="B502" s="659" t="s">
        <v>605</v>
      </c>
      <c r="C502" s="659">
        <v>230</v>
      </c>
      <c r="D502" s="659" t="s">
        <v>605</v>
      </c>
      <c r="E502" s="659">
        <v>230</v>
      </c>
      <c r="U502" s="659">
        <v>0</v>
      </c>
      <c r="V502" s="659">
        <v>0</v>
      </c>
      <c r="W502" s="659">
        <v>0</v>
      </c>
      <c r="X502" s="659">
        <v>0</v>
      </c>
      <c r="Y502" s="659">
        <v>0</v>
      </c>
      <c r="Z502" s="659">
        <v>0</v>
      </c>
      <c r="AA502" s="659">
        <v>0</v>
      </c>
      <c r="AB502" s="659">
        <v>0</v>
      </c>
      <c r="AC502" s="659">
        <v>0</v>
      </c>
      <c r="AD502" s="659">
        <v>0</v>
      </c>
      <c r="AE502" s="659">
        <v>0</v>
      </c>
      <c r="AF502" s="659">
        <v>0</v>
      </c>
      <c r="AG502" s="659">
        <v>0</v>
      </c>
      <c r="AH502" s="659">
        <v>0</v>
      </c>
      <c r="AI502">
        <v>0</v>
      </c>
      <c r="AJ502" s="659">
        <v>0</v>
      </c>
      <c r="AK502" s="659">
        <v>0</v>
      </c>
      <c r="AL502" s="659">
        <v>0</v>
      </c>
      <c r="AM502" s="659">
        <v>0</v>
      </c>
      <c r="AN502" s="659">
        <v>0</v>
      </c>
      <c r="AO502" s="659">
        <v>0</v>
      </c>
      <c r="AP502" s="659">
        <v>0</v>
      </c>
      <c r="AQ502" s="659">
        <v>0</v>
      </c>
      <c r="AR502" s="659">
        <v>0</v>
      </c>
      <c r="AS502" s="659">
        <v>0</v>
      </c>
      <c r="AT502" s="659">
        <v>0</v>
      </c>
      <c r="AU502" s="659">
        <v>0</v>
      </c>
      <c r="AV502" s="659">
        <v>0</v>
      </c>
      <c r="AW502" s="659">
        <v>0</v>
      </c>
      <c r="AX502">
        <v>0</v>
      </c>
    </row>
    <row r="503" spans="1:50">
      <c r="A503" s="659" t="s">
        <v>102</v>
      </c>
      <c r="B503" s="659" t="s">
        <v>606</v>
      </c>
      <c r="C503" s="659">
        <v>69</v>
      </c>
      <c r="D503" s="659" t="s">
        <v>606</v>
      </c>
      <c r="E503" s="659">
        <v>69</v>
      </c>
      <c r="U503" s="659">
        <v>0</v>
      </c>
      <c r="V503" s="659">
        <v>0</v>
      </c>
      <c r="W503" s="659">
        <v>0</v>
      </c>
      <c r="X503" s="659">
        <v>0</v>
      </c>
      <c r="Y503" s="659">
        <v>0</v>
      </c>
      <c r="Z503" s="659">
        <v>0</v>
      </c>
      <c r="AA503" s="659">
        <v>0</v>
      </c>
      <c r="AB503" s="659">
        <v>0</v>
      </c>
      <c r="AC503" s="659">
        <v>0</v>
      </c>
      <c r="AD503" s="659">
        <v>0</v>
      </c>
      <c r="AE503" s="659">
        <v>0</v>
      </c>
      <c r="AF503" s="659">
        <v>0</v>
      </c>
      <c r="AG503" s="659">
        <v>0</v>
      </c>
      <c r="AH503" s="659">
        <v>0</v>
      </c>
      <c r="AI503">
        <v>0</v>
      </c>
      <c r="AJ503" s="659">
        <v>0</v>
      </c>
      <c r="AK503" s="659">
        <v>0</v>
      </c>
      <c r="AL503" s="659">
        <v>0</v>
      </c>
      <c r="AM503" s="659">
        <v>0</v>
      </c>
      <c r="AN503" s="659">
        <v>0</v>
      </c>
      <c r="AO503" s="659">
        <v>0</v>
      </c>
      <c r="AP503" s="659">
        <v>0</v>
      </c>
      <c r="AQ503" s="659">
        <v>0</v>
      </c>
      <c r="AR503" s="659">
        <v>0</v>
      </c>
      <c r="AS503" s="659">
        <v>0</v>
      </c>
      <c r="AT503" s="659">
        <v>0</v>
      </c>
      <c r="AU503" s="659">
        <v>0</v>
      </c>
      <c r="AV503" s="659">
        <v>0</v>
      </c>
      <c r="AW503" s="659">
        <v>0</v>
      </c>
      <c r="AX503">
        <v>0</v>
      </c>
    </row>
    <row r="504" spans="1:50">
      <c r="A504" s="659" t="s">
        <v>102</v>
      </c>
      <c r="B504" s="659" t="s">
        <v>607</v>
      </c>
      <c r="C504" s="659">
        <v>69</v>
      </c>
      <c r="D504" s="659" t="s">
        <v>607</v>
      </c>
      <c r="E504" s="659">
        <v>69</v>
      </c>
      <c r="U504" s="659">
        <v>0</v>
      </c>
      <c r="V504" s="659">
        <v>0</v>
      </c>
      <c r="W504" s="659">
        <v>0</v>
      </c>
      <c r="X504" s="659">
        <v>0</v>
      </c>
      <c r="Y504" s="659">
        <v>0</v>
      </c>
      <c r="Z504" s="659">
        <v>0</v>
      </c>
      <c r="AA504" s="659">
        <v>0</v>
      </c>
      <c r="AB504" s="659">
        <v>0</v>
      </c>
      <c r="AC504" s="659">
        <v>0</v>
      </c>
      <c r="AD504" s="659">
        <v>0</v>
      </c>
      <c r="AE504" s="659">
        <v>0</v>
      </c>
      <c r="AF504" s="659">
        <v>100</v>
      </c>
      <c r="AG504" s="659">
        <v>0</v>
      </c>
      <c r="AH504" s="659">
        <v>0</v>
      </c>
      <c r="AI504">
        <v>1</v>
      </c>
      <c r="AJ504" s="659">
        <v>0</v>
      </c>
      <c r="AK504" s="659">
        <v>0</v>
      </c>
      <c r="AL504" s="659">
        <v>0</v>
      </c>
      <c r="AM504" s="659">
        <v>0</v>
      </c>
      <c r="AN504" s="659">
        <v>0</v>
      </c>
      <c r="AO504" s="659">
        <v>0</v>
      </c>
      <c r="AP504" s="659">
        <v>0</v>
      </c>
      <c r="AQ504" s="659">
        <v>0</v>
      </c>
      <c r="AR504" s="659">
        <v>0</v>
      </c>
      <c r="AS504" s="659">
        <v>0</v>
      </c>
      <c r="AT504" s="659">
        <v>0</v>
      </c>
      <c r="AU504" s="659">
        <v>100</v>
      </c>
      <c r="AV504" s="659">
        <v>0</v>
      </c>
      <c r="AW504" s="659">
        <v>0</v>
      </c>
      <c r="AX504">
        <v>1</v>
      </c>
    </row>
    <row r="505" spans="1:50">
      <c r="A505" s="659" t="s">
        <v>89</v>
      </c>
      <c r="B505" s="659" t="s">
        <v>608</v>
      </c>
      <c r="C505" s="659">
        <v>115</v>
      </c>
      <c r="D505" s="659" t="s">
        <v>608</v>
      </c>
      <c r="E505" s="659">
        <v>115</v>
      </c>
      <c r="U505" s="659">
        <v>0</v>
      </c>
      <c r="V505" s="659">
        <v>0</v>
      </c>
      <c r="W505" s="659">
        <v>0</v>
      </c>
      <c r="X505" s="659">
        <v>0</v>
      </c>
      <c r="Y505" s="659">
        <v>0</v>
      </c>
      <c r="Z505" s="659">
        <v>0</v>
      </c>
      <c r="AA505" s="659">
        <v>0</v>
      </c>
      <c r="AB505" s="659">
        <v>0</v>
      </c>
      <c r="AC505" s="659">
        <v>0</v>
      </c>
      <c r="AD505" s="659">
        <v>0</v>
      </c>
      <c r="AE505" s="659">
        <v>0</v>
      </c>
      <c r="AF505" s="659">
        <v>0</v>
      </c>
      <c r="AG505" s="659">
        <v>0</v>
      </c>
      <c r="AH505" s="659">
        <v>0</v>
      </c>
      <c r="AI505">
        <v>0</v>
      </c>
      <c r="AJ505" s="659">
        <v>0</v>
      </c>
      <c r="AK505" s="659">
        <v>0</v>
      </c>
      <c r="AL505" s="659">
        <v>0</v>
      </c>
      <c r="AM505" s="659">
        <v>0</v>
      </c>
      <c r="AN505" s="659">
        <v>0</v>
      </c>
      <c r="AO505" s="659">
        <v>0</v>
      </c>
      <c r="AP505" s="659">
        <v>0</v>
      </c>
      <c r="AQ505" s="659">
        <v>0</v>
      </c>
      <c r="AR505" s="659">
        <v>0</v>
      </c>
      <c r="AS505" s="659">
        <v>0</v>
      </c>
      <c r="AT505" s="659">
        <v>0</v>
      </c>
      <c r="AU505" s="659">
        <v>0</v>
      </c>
      <c r="AV505" s="659">
        <v>0</v>
      </c>
      <c r="AW505" s="659">
        <v>0</v>
      </c>
      <c r="AX505">
        <v>0</v>
      </c>
    </row>
    <row r="506" spans="1:50">
      <c r="A506" s="659" t="s">
        <v>98</v>
      </c>
      <c r="B506" s="659" t="s">
        <v>609</v>
      </c>
      <c r="C506" s="659">
        <v>230</v>
      </c>
      <c r="D506" s="659" t="s">
        <v>609</v>
      </c>
      <c r="E506" s="659">
        <v>230</v>
      </c>
      <c r="U506" s="659">
        <v>0</v>
      </c>
      <c r="V506" s="659">
        <v>0</v>
      </c>
      <c r="W506" s="659">
        <v>0</v>
      </c>
      <c r="X506" s="659">
        <v>0</v>
      </c>
      <c r="Y506" s="659">
        <v>0</v>
      </c>
      <c r="Z506" s="659">
        <v>0</v>
      </c>
      <c r="AA506" s="659">
        <v>0</v>
      </c>
      <c r="AB506" s="659">
        <v>0</v>
      </c>
      <c r="AC506" s="659">
        <v>0</v>
      </c>
      <c r="AD506" s="659">
        <v>0</v>
      </c>
      <c r="AE506" s="659">
        <v>0</v>
      </c>
      <c r="AF506" s="659">
        <v>200</v>
      </c>
      <c r="AG506" s="659">
        <v>0</v>
      </c>
      <c r="AH506" s="659">
        <v>0</v>
      </c>
      <c r="AI506">
        <v>1</v>
      </c>
      <c r="AJ506" s="659">
        <v>0</v>
      </c>
      <c r="AK506" s="659">
        <v>0</v>
      </c>
      <c r="AL506" s="659">
        <v>0</v>
      </c>
      <c r="AM506" s="659">
        <v>0</v>
      </c>
      <c r="AN506" s="659">
        <v>0</v>
      </c>
      <c r="AO506" s="659">
        <v>0</v>
      </c>
      <c r="AP506" s="659">
        <v>0</v>
      </c>
      <c r="AQ506" s="659">
        <v>0</v>
      </c>
      <c r="AR506" s="659">
        <v>0</v>
      </c>
      <c r="AS506" s="659">
        <v>0</v>
      </c>
      <c r="AT506" s="659">
        <v>0</v>
      </c>
      <c r="AU506" s="659">
        <v>200</v>
      </c>
      <c r="AV506" s="659">
        <v>0</v>
      </c>
      <c r="AW506" s="659">
        <v>0</v>
      </c>
      <c r="AX506">
        <v>1</v>
      </c>
    </row>
    <row r="507" spans="1:50">
      <c r="A507" s="659" t="s">
        <v>83</v>
      </c>
      <c r="B507" s="659" t="s">
        <v>610</v>
      </c>
      <c r="C507" s="659">
        <v>115</v>
      </c>
      <c r="D507" s="659" t="s">
        <v>610</v>
      </c>
      <c r="E507" s="659">
        <v>115</v>
      </c>
      <c r="U507" s="659">
        <v>0</v>
      </c>
      <c r="V507" s="659">
        <v>0</v>
      </c>
      <c r="W507" s="659">
        <v>0</v>
      </c>
      <c r="X507" s="659">
        <v>0</v>
      </c>
      <c r="Y507" s="659">
        <v>0</v>
      </c>
      <c r="Z507" s="659">
        <v>0</v>
      </c>
      <c r="AA507" s="659">
        <v>0</v>
      </c>
      <c r="AB507" s="659">
        <v>0</v>
      </c>
      <c r="AC507" s="659">
        <v>4.3</v>
      </c>
      <c r="AD507" s="659">
        <v>0</v>
      </c>
      <c r="AE507" s="659">
        <v>3</v>
      </c>
      <c r="AF507" s="659">
        <v>3</v>
      </c>
      <c r="AG507" s="659">
        <v>0</v>
      </c>
      <c r="AH507" s="659">
        <v>0</v>
      </c>
      <c r="AI507">
        <v>1</v>
      </c>
      <c r="AJ507" s="659">
        <v>0</v>
      </c>
      <c r="AK507" s="659">
        <v>0</v>
      </c>
      <c r="AL507" s="659">
        <v>0</v>
      </c>
      <c r="AM507" s="659">
        <v>0</v>
      </c>
      <c r="AN507" s="659">
        <v>0</v>
      </c>
      <c r="AO507" s="659">
        <v>0</v>
      </c>
      <c r="AP507" s="659">
        <v>0</v>
      </c>
      <c r="AQ507" s="659">
        <v>0</v>
      </c>
      <c r="AR507" s="659">
        <v>4.3</v>
      </c>
      <c r="AS507" s="659">
        <v>0</v>
      </c>
      <c r="AT507" s="659">
        <v>3</v>
      </c>
      <c r="AU507" s="659">
        <v>3</v>
      </c>
      <c r="AV507" s="659">
        <v>0</v>
      </c>
      <c r="AW507" s="659">
        <v>0</v>
      </c>
      <c r="AX507">
        <v>1</v>
      </c>
    </row>
    <row r="508" spans="1:50">
      <c r="A508" s="659" t="s">
        <v>102</v>
      </c>
      <c r="B508" s="659" t="s">
        <v>611</v>
      </c>
      <c r="C508" s="659">
        <v>138</v>
      </c>
      <c r="D508" s="659" t="s">
        <v>611</v>
      </c>
      <c r="E508" s="659">
        <v>138</v>
      </c>
      <c r="U508" s="659">
        <v>0</v>
      </c>
      <c r="V508" s="659">
        <v>0</v>
      </c>
      <c r="W508" s="659">
        <v>0</v>
      </c>
      <c r="X508" s="659">
        <v>0</v>
      </c>
      <c r="Y508" s="659">
        <v>0</v>
      </c>
      <c r="Z508" s="659">
        <v>0</v>
      </c>
      <c r="AA508" s="659">
        <v>0</v>
      </c>
      <c r="AB508" s="659">
        <v>0</v>
      </c>
      <c r="AC508" s="659">
        <v>0</v>
      </c>
      <c r="AD508" s="659">
        <v>0</v>
      </c>
      <c r="AE508" s="659">
        <v>0</v>
      </c>
      <c r="AF508" s="659">
        <v>0</v>
      </c>
      <c r="AG508" s="659">
        <v>0</v>
      </c>
      <c r="AH508" s="659">
        <v>0</v>
      </c>
      <c r="AI508">
        <v>0</v>
      </c>
      <c r="AJ508" s="659">
        <v>0</v>
      </c>
      <c r="AK508" s="659">
        <v>0</v>
      </c>
      <c r="AL508" s="659">
        <v>0</v>
      </c>
      <c r="AM508" s="659">
        <v>0</v>
      </c>
      <c r="AN508" s="659">
        <v>0</v>
      </c>
      <c r="AO508" s="659">
        <v>0</v>
      </c>
      <c r="AP508" s="659">
        <v>0</v>
      </c>
      <c r="AQ508" s="659">
        <v>0</v>
      </c>
      <c r="AR508" s="659">
        <v>0</v>
      </c>
      <c r="AS508" s="659">
        <v>0</v>
      </c>
      <c r="AT508" s="659">
        <v>0</v>
      </c>
      <c r="AU508" s="659">
        <v>0</v>
      </c>
      <c r="AV508" s="659">
        <v>0</v>
      </c>
      <c r="AW508" s="659">
        <v>0</v>
      </c>
      <c r="AX508">
        <v>0</v>
      </c>
    </row>
    <row r="509" spans="1:50">
      <c r="A509" s="659" t="s">
        <v>87</v>
      </c>
      <c r="B509" s="659" t="s">
        <v>612</v>
      </c>
      <c r="C509" s="659">
        <v>230</v>
      </c>
      <c r="D509" s="659" t="s">
        <v>612</v>
      </c>
      <c r="E509" s="659">
        <v>230</v>
      </c>
      <c r="U509" s="659">
        <v>0</v>
      </c>
      <c r="V509" s="659">
        <v>0</v>
      </c>
      <c r="W509" s="659">
        <v>0</v>
      </c>
      <c r="X509" s="659">
        <v>0</v>
      </c>
      <c r="Y509" s="659">
        <v>0</v>
      </c>
      <c r="Z509" s="659">
        <v>0</v>
      </c>
      <c r="AA509" s="659">
        <v>0</v>
      </c>
      <c r="AB509" s="659">
        <v>0</v>
      </c>
      <c r="AC509" s="659">
        <v>0</v>
      </c>
      <c r="AD509" s="659">
        <v>10</v>
      </c>
      <c r="AE509" s="659">
        <v>140</v>
      </c>
      <c r="AF509" s="659">
        <v>0</v>
      </c>
      <c r="AG509" s="659">
        <v>50</v>
      </c>
      <c r="AH509" s="659">
        <v>0</v>
      </c>
      <c r="AI509">
        <v>1</v>
      </c>
      <c r="AJ509" s="659">
        <v>0</v>
      </c>
      <c r="AK509" s="659">
        <v>0</v>
      </c>
      <c r="AL509" s="659">
        <v>0</v>
      </c>
      <c r="AM509" s="659">
        <v>0</v>
      </c>
      <c r="AN509" s="659">
        <v>0</v>
      </c>
      <c r="AO509" s="659">
        <v>0</v>
      </c>
      <c r="AP509" s="659">
        <v>0</v>
      </c>
      <c r="AQ509" s="659">
        <v>0</v>
      </c>
      <c r="AR509" s="659">
        <v>0</v>
      </c>
      <c r="AS509" s="659">
        <v>160</v>
      </c>
      <c r="AT509" s="659">
        <v>290</v>
      </c>
      <c r="AU509" s="659">
        <v>0</v>
      </c>
      <c r="AV509" s="659">
        <v>100</v>
      </c>
      <c r="AW509" s="659">
        <v>0</v>
      </c>
      <c r="AX509">
        <v>1</v>
      </c>
    </row>
    <row r="510" spans="1:50">
      <c r="A510" s="659" t="s">
        <v>85</v>
      </c>
      <c r="B510" s="659" t="s">
        <v>613</v>
      </c>
      <c r="C510" s="659">
        <v>115</v>
      </c>
      <c r="D510" s="659" t="s">
        <v>613</v>
      </c>
      <c r="E510" s="659">
        <v>115</v>
      </c>
      <c r="U510" s="659">
        <v>0</v>
      </c>
      <c r="V510" s="659">
        <v>0</v>
      </c>
      <c r="W510" s="659">
        <v>0</v>
      </c>
      <c r="X510" s="659">
        <v>0</v>
      </c>
      <c r="Y510" s="659">
        <v>0</v>
      </c>
      <c r="Z510" s="659">
        <v>0</v>
      </c>
      <c r="AA510" s="659">
        <v>0</v>
      </c>
      <c r="AB510" s="659">
        <v>0</v>
      </c>
      <c r="AC510" s="659">
        <v>0</v>
      </c>
      <c r="AD510" s="659">
        <v>0</v>
      </c>
      <c r="AE510" s="659">
        <v>0</v>
      </c>
      <c r="AF510" s="659">
        <v>0</v>
      </c>
      <c r="AG510" s="659">
        <v>0</v>
      </c>
      <c r="AH510" s="659">
        <v>0</v>
      </c>
      <c r="AI510">
        <v>0</v>
      </c>
      <c r="AJ510" s="659">
        <v>0</v>
      </c>
      <c r="AK510" s="659">
        <v>0</v>
      </c>
      <c r="AL510" s="659">
        <v>0</v>
      </c>
      <c r="AM510" s="659">
        <v>0</v>
      </c>
      <c r="AN510" s="659">
        <v>0</v>
      </c>
      <c r="AO510" s="659">
        <v>0</v>
      </c>
      <c r="AP510" s="659">
        <v>0</v>
      </c>
      <c r="AQ510" s="659">
        <v>0</v>
      </c>
      <c r="AR510" s="659">
        <v>0</v>
      </c>
      <c r="AS510" s="659">
        <v>0</v>
      </c>
      <c r="AT510" s="659">
        <v>0</v>
      </c>
      <c r="AU510" s="659">
        <v>0</v>
      </c>
      <c r="AV510" s="659">
        <v>0</v>
      </c>
      <c r="AW510" s="659">
        <v>0</v>
      </c>
      <c r="AX510">
        <v>0</v>
      </c>
    </row>
    <row r="511" spans="1:50">
      <c r="A511" s="659" t="s">
        <v>102</v>
      </c>
      <c r="B511" s="659" t="s">
        <v>614</v>
      </c>
      <c r="C511" s="659">
        <v>138</v>
      </c>
      <c r="D511" s="659" t="s">
        <v>614</v>
      </c>
      <c r="E511" s="659">
        <v>138</v>
      </c>
      <c r="U511" s="659">
        <v>0</v>
      </c>
      <c r="V511" s="659">
        <v>0</v>
      </c>
      <c r="W511" s="659">
        <v>0</v>
      </c>
      <c r="X511" s="659">
        <v>0</v>
      </c>
      <c r="Y511" s="659">
        <v>0</v>
      </c>
      <c r="Z511" s="659">
        <v>0</v>
      </c>
      <c r="AA511" s="659">
        <v>0</v>
      </c>
      <c r="AB511" s="659">
        <v>0</v>
      </c>
      <c r="AC511" s="659">
        <v>0</v>
      </c>
      <c r="AD511" s="659">
        <v>0</v>
      </c>
      <c r="AE511" s="659">
        <v>0</v>
      </c>
      <c r="AF511" s="659">
        <v>0</v>
      </c>
      <c r="AG511" s="659">
        <v>0</v>
      </c>
      <c r="AH511" s="659">
        <v>0</v>
      </c>
      <c r="AI511">
        <v>0</v>
      </c>
      <c r="AJ511" s="659">
        <v>0</v>
      </c>
      <c r="AK511" s="659">
        <v>0</v>
      </c>
      <c r="AL511" s="659">
        <v>0</v>
      </c>
      <c r="AM511" s="659">
        <v>0</v>
      </c>
      <c r="AN511" s="659">
        <v>0</v>
      </c>
      <c r="AO511" s="659">
        <v>0</v>
      </c>
      <c r="AP511" s="659">
        <v>0</v>
      </c>
      <c r="AQ511" s="659">
        <v>0</v>
      </c>
      <c r="AR511" s="659">
        <v>0</v>
      </c>
      <c r="AS511" s="659">
        <v>0</v>
      </c>
      <c r="AT511" s="659">
        <v>0</v>
      </c>
      <c r="AU511" s="659">
        <v>0</v>
      </c>
      <c r="AV511" s="659">
        <v>0</v>
      </c>
      <c r="AW511" s="659">
        <v>0</v>
      </c>
      <c r="AX511">
        <v>0</v>
      </c>
    </row>
    <row r="512" spans="1:50">
      <c r="A512" s="659" t="s">
        <v>85</v>
      </c>
      <c r="B512" s="659" t="s">
        <v>615</v>
      </c>
      <c r="C512" s="659">
        <v>230</v>
      </c>
      <c r="D512" s="659" t="s">
        <v>615</v>
      </c>
      <c r="E512" s="659">
        <v>230</v>
      </c>
      <c r="U512" s="659">
        <v>0</v>
      </c>
      <c r="V512" s="659">
        <v>0</v>
      </c>
      <c r="W512" s="659">
        <v>0</v>
      </c>
      <c r="X512" s="659">
        <v>0</v>
      </c>
      <c r="Y512" s="659">
        <v>0</v>
      </c>
      <c r="Z512" s="659">
        <v>0</v>
      </c>
      <c r="AA512" s="659">
        <v>0</v>
      </c>
      <c r="AB512" s="659">
        <v>0</v>
      </c>
      <c r="AC512" s="659">
        <v>0</v>
      </c>
      <c r="AD512" s="659">
        <v>0</v>
      </c>
      <c r="AE512" s="659">
        <v>0</v>
      </c>
      <c r="AF512" s="659">
        <v>0</v>
      </c>
      <c r="AG512" s="659">
        <v>0</v>
      </c>
      <c r="AH512" s="659">
        <v>0</v>
      </c>
      <c r="AI512">
        <v>0</v>
      </c>
      <c r="AJ512" s="659">
        <v>0</v>
      </c>
      <c r="AK512" s="659">
        <v>0</v>
      </c>
      <c r="AL512" s="659">
        <v>0</v>
      </c>
      <c r="AM512" s="659">
        <v>0</v>
      </c>
      <c r="AN512" s="659">
        <v>0</v>
      </c>
      <c r="AO512" s="659">
        <v>0</v>
      </c>
      <c r="AP512" s="659">
        <v>0</v>
      </c>
      <c r="AQ512" s="659">
        <v>0</v>
      </c>
      <c r="AR512" s="659">
        <v>0</v>
      </c>
      <c r="AS512" s="659">
        <v>0</v>
      </c>
      <c r="AT512" s="659">
        <v>0</v>
      </c>
      <c r="AU512" s="659">
        <v>0</v>
      </c>
      <c r="AV512" s="659">
        <v>0</v>
      </c>
      <c r="AW512" s="659">
        <v>0</v>
      </c>
      <c r="AX512">
        <v>0</v>
      </c>
    </row>
    <row r="513" spans="1:50">
      <c r="A513" s="659" t="s">
        <v>93</v>
      </c>
      <c r="B513" s="659" t="s">
        <v>616</v>
      </c>
      <c r="C513" s="659">
        <v>230</v>
      </c>
      <c r="D513" s="659" t="s">
        <v>616</v>
      </c>
      <c r="E513" s="659">
        <v>230</v>
      </c>
      <c r="U513" s="659">
        <v>0</v>
      </c>
      <c r="V513" s="659">
        <v>0</v>
      </c>
      <c r="W513" s="659">
        <v>0</v>
      </c>
      <c r="X513" s="659">
        <v>0</v>
      </c>
      <c r="Y513" s="659">
        <v>0</v>
      </c>
      <c r="Z513" s="659">
        <v>0</v>
      </c>
      <c r="AA513" s="659">
        <v>0</v>
      </c>
      <c r="AB513" s="659">
        <v>0</v>
      </c>
      <c r="AC513" s="659">
        <v>0</v>
      </c>
      <c r="AD513" s="659">
        <v>0</v>
      </c>
      <c r="AE513" s="659">
        <v>0</v>
      </c>
      <c r="AF513" s="659">
        <v>0</v>
      </c>
      <c r="AG513" s="659">
        <v>0</v>
      </c>
      <c r="AH513" s="659">
        <v>0</v>
      </c>
      <c r="AI513">
        <v>0</v>
      </c>
      <c r="AJ513" s="659">
        <v>0</v>
      </c>
      <c r="AK513" s="659">
        <v>0</v>
      </c>
      <c r="AL513" s="659">
        <v>0</v>
      </c>
      <c r="AM513" s="659">
        <v>0</v>
      </c>
      <c r="AN513" s="659">
        <v>0</v>
      </c>
      <c r="AO513" s="659">
        <v>0</v>
      </c>
      <c r="AP513" s="659">
        <v>0</v>
      </c>
      <c r="AQ513" s="659">
        <v>0</v>
      </c>
      <c r="AR513" s="659">
        <v>0</v>
      </c>
      <c r="AS513" s="659">
        <v>0</v>
      </c>
      <c r="AT513" s="659">
        <v>0</v>
      </c>
      <c r="AU513" s="659">
        <v>0</v>
      </c>
      <c r="AV513" s="659">
        <v>0</v>
      </c>
      <c r="AW513" s="659">
        <v>0</v>
      </c>
      <c r="AX513">
        <v>0</v>
      </c>
    </row>
    <row r="514" spans="1:50">
      <c r="A514" s="659" t="s">
        <v>93</v>
      </c>
      <c r="B514" s="659" t="s">
        <v>616</v>
      </c>
      <c r="C514" s="659">
        <v>500</v>
      </c>
      <c r="D514" s="659" t="s">
        <v>616</v>
      </c>
      <c r="E514" s="659">
        <v>500</v>
      </c>
      <c r="U514" s="659">
        <v>0</v>
      </c>
      <c r="V514" s="659">
        <v>0</v>
      </c>
      <c r="W514" s="659">
        <v>0</v>
      </c>
      <c r="X514" s="659">
        <v>0</v>
      </c>
      <c r="Y514" s="659">
        <v>0</v>
      </c>
      <c r="Z514" s="659">
        <v>0</v>
      </c>
      <c r="AA514" s="659">
        <v>0</v>
      </c>
      <c r="AB514" s="659">
        <v>0</v>
      </c>
      <c r="AC514" s="659">
        <v>0</v>
      </c>
      <c r="AD514" s="659">
        <v>0</v>
      </c>
      <c r="AE514" s="659">
        <v>0</v>
      </c>
      <c r="AF514" s="659">
        <v>0</v>
      </c>
      <c r="AG514" s="659">
        <v>0</v>
      </c>
      <c r="AH514" s="659">
        <v>0</v>
      </c>
      <c r="AI514">
        <v>0</v>
      </c>
      <c r="AJ514" s="659">
        <v>0</v>
      </c>
      <c r="AK514" s="659">
        <v>0</v>
      </c>
      <c r="AL514" s="659">
        <v>0</v>
      </c>
      <c r="AM514" s="659">
        <v>0</v>
      </c>
      <c r="AN514" s="659">
        <v>0</v>
      </c>
      <c r="AO514" s="659">
        <v>0</v>
      </c>
      <c r="AP514" s="659">
        <v>0</v>
      </c>
      <c r="AQ514" s="659">
        <v>0</v>
      </c>
      <c r="AR514" s="659">
        <v>0</v>
      </c>
      <c r="AS514" s="659">
        <v>0</v>
      </c>
      <c r="AT514" s="659">
        <v>0</v>
      </c>
      <c r="AU514" s="659">
        <v>0</v>
      </c>
      <c r="AV514" s="659">
        <v>0</v>
      </c>
      <c r="AW514" s="659">
        <v>0</v>
      </c>
      <c r="AX514">
        <v>0</v>
      </c>
    </row>
    <row r="515" spans="1:50">
      <c r="A515" s="659" t="s">
        <v>95</v>
      </c>
      <c r="B515" s="659" t="s">
        <v>617</v>
      </c>
      <c r="C515" s="659">
        <v>115</v>
      </c>
      <c r="D515" s="659" t="s">
        <v>617</v>
      </c>
      <c r="E515" s="659">
        <v>115</v>
      </c>
      <c r="U515" s="659">
        <v>0</v>
      </c>
      <c r="V515" s="659">
        <v>0</v>
      </c>
      <c r="W515" s="659">
        <v>0</v>
      </c>
      <c r="X515" s="659">
        <v>0</v>
      </c>
      <c r="Y515" s="659">
        <v>0</v>
      </c>
      <c r="Z515" s="659">
        <v>0</v>
      </c>
      <c r="AA515" s="659">
        <v>0</v>
      </c>
      <c r="AB515" s="659">
        <v>0</v>
      </c>
      <c r="AC515" s="659">
        <v>3.3</v>
      </c>
      <c r="AD515" s="659">
        <v>0</v>
      </c>
      <c r="AE515" s="659">
        <v>0</v>
      </c>
      <c r="AF515" s="659">
        <v>0</v>
      </c>
      <c r="AG515" s="659">
        <v>0</v>
      </c>
      <c r="AH515" s="659">
        <v>0</v>
      </c>
      <c r="AI515">
        <v>1</v>
      </c>
      <c r="AJ515" s="659">
        <v>0</v>
      </c>
      <c r="AK515" s="659">
        <v>0</v>
      </c>
      <c r="AL515" s="659">
        <v>0</v>
      </c>
      <c r="AM515" s="659">
        <v>0</v>
      </c>
      <c r="AN515" s="659">
        <v>0</v>
      </c>
      <c r="AO515" s="659">
        <v>0</v>
      </c>
      <c r="AP515" s="659">
        <v>0</v>
      </c>
      <c r="AQ515" s="659">
        <v>0</v>
      </c>
      <c r="AR515" s="659">
        <v>3.3</v>
      </c>
      <c r="AS515" s="659">
        <v>0</v>
      </c>
      <c r="AT515" s="659">
        <v>0</v>
      </c>
      <c r="AU515" s="659">
        <v>0</v>
      </c>
      <c r="AV515" s="659">
        <v>0</v>
      </c>
      <c r="AW515" s="659">
        <v>0</v>
      </c>
      <c r="AX515">
        <v>1</v>
      </c>
    </row>
    <row r="516" spans="1:50">
      <c r="A516" s="659" t="s">
        <v>85</v>
      </c>
      <c r="B516" s="659" t="s">
        <v>618</v>
      </c>
      <c r="C516" s="659">
        <v>115</v>
      </c>
      <c r="D516" s="659" t="s">
        <v>618</v>
      </c>
      <c r="E516" s="659">
        <v>115</v>
      </c>
      <c r="U516" s="659">
        <v>0</v>
      </c>
      <c r="V516" s="659">
        <v>0</v>
      </c>
      <c r="W516" s="659">
        <v>0</v>
      </c>
      <c r="X516" s="659">
        <v>0</v>
      </c>
      <c r="Y516" s="659">
        <v>0</v>
      </c>
      <c r="Z516" s="659">
        <v>0</v>
      </c>
      <c r="AA516" s="659">
        <v>0</v>
      </c>
      <c r="AB516" s="659">
        <v>0</v>
      </c>
      <c r="AC516" s="659">
        <v>0</v>
      </c>
      <c r="AD516" s="659">
        <v>0</v>
      </c>
      <c r="AE516" s="659">
        <v>0</v>
      </c>
      <c r="AF516" s="659">
        <v>0</v>
      </c>
      <c r="AG516" s="659">
        <v>0</v>
      </c>
      <c r="AH516" s="659">
        <v>0</v>
      </c>
      <c r="AI516">
        <v>0</v>
      </c>
      <c r="AJ516" s="659">
        <v>0</v>
      </c>
      <c r="AK516" s="659">
        <v>0</v>
      </c>
      <c r="AL516" s="659">
        <v>0</v>
      </c>
      <c r="AM516" s="659">
        <v>0</v>
      </c>
      <c r="AN516" s="659">
        <v>0</v>
      </c>
      <c r="AO516" s="659">
        <v>0</v>
      </c>
      <c r="AP516" s="659">
        <v>0</v>
      </c>
      <c r="AQ516" s="659">
        <v>0</v>
      </c>
      <c r="AR516" s="659">
        <v>0</v>
      </c>
      <c r="AS516" s="659">
        <v>0</v>
      </c>
      <c r="AT516" s="659">
        <v>0</v>
      </c>
      <c r="AU516" s="659">
        <v>0</v>
      </c>
      <c r="AV516" s="659">
        <v>0</v>
      </c>
      <c r="AW516" s="659">
        <v>0</v>
      </c>
      <c r="AX516">
        <v>0</v>
      </c>
    </row>
    <row r="517" spans="1:50">
      <c r="A517" s="659" t="s">
        <v>85</v>
      </c>
      <c r="B517" s="659" t="s">
        <v>618</v>
      </c>
      <c r="C517" s="659">
        <v>230</v>
      </c>
      <c r="D517" s="659" t="s">
        <v>618</v>
      </c>
      <c r="E517" s="659">
        <v>230</v>
      </c>
      <c r="U517" s="659">
        <v>0</v>
      </c>
      <c r="V517" s="659">
        <v>0</v>
      </c>
      <c r="W517" s="659">
        <v>0</v>
      </c>
      <c r="X517" s="659">
        <v>0</v>
      </c>
      <c r="Y517" s="659">
        <v>0</v>
      </c>
      <c r="Z517" s="659">
        <v>0</v>
      </c>
      <c r="AA517" s="659">
        <v>0</v>
      </c>
      <c r="AB517" s="659">
        <v>0</v>
      </c>
      <c r="AC517" s="659">
        <v>0</v>
      </c>
      <c r="AD517" s="659">
        <v>0</v>
      </c>
      <c r="AE517" s="659">
        <v>0</v>
      </c>
      <c r="AF517" s="659">
        <v>0</v>
      </c>
      <c r="AG517" s="659">
        <v>0</v>
      </c>
      <c r="AH517" s="659">
        <v>0</v>
      </c>
      <c r="AI517">
        <v>0</v>
      </c>
      <c r="AJ517" s="659">
        <v>0</v>
      </c>
      <c r="AK517" s="659">
        <v>0</v>
      </c>
      <c r="AL517" s="659">
        <v>0</v>
      </c>
      <c r="AM517" s="659">
        <v>0</v>
      </c>
      <c r="AN517" s="659">
        <v>0</v>
      </c>
      <c r="AO517" s="659">
        <v>0</v>
      </c>
      <c r="AP517" s="659">
        <v>0</v>
      </c>
      <c r="AQ517" s="659">
        <v>0</v>
      </c>
      <c r="AR517" s="659">
        <v>0</v>
      </c>
      <c r="AS517" s="659">
        <v>0</v>
      </c>
      <c r="AT517" s="659">
        <v>0</v>
      </c>
      <c r="AU517" s="659">
        <v>0</v>
      </c>
      <c r="AV517" s="659">
        <v>0</v>
      </c>
      <c r="AW517" s="659">
        <v>0</v>
      </c>
      <c r="AX517">
        <v>0</v>
      </c>
    </row>
    <row r="518" spans="1:50">
      <c r="A518" s="659" t="s">
        <v>91</v>
      </c>
      <c r="B518" s="659" t="s">
        <v>619</v>
      </c>
      <c r="C518" s="659">
        <v>230</v>
      </c>
      <c r="D518" s="659" t="s">
        <v>619</v>
      </c>
      <c r="E518" s="659">
        <v>230</v>
      </c>
      <c r="U518" s="659">
        <v>0</v>
      </c>
      <c r="V518" s="659">
        <v>0</v>
      </c>
      <c r="W518" s="659">
        <v>0</v>
      </c>
      <c r="X518" s="659">
        <v>0</v>
      </c>
      <c r="Y518" s="659">
        <v>0</v>
      </c>
      <c r="Z518" s="659">
        <v>0</v>
      </c>
      <c r="AA518" s="659">
        <v>0</v>
      </c>
      <c r="AB518" s="659">
        <v>0</v>
      </c>
      <c r="AC518" s="659">
        <v>15</v>
      </c>
      <c r="AD518" s="659">
        <v>0</v>
      </c>
      <c r="AE518" s="659">
        <v>0</v>
      </c>
      <c r="AF518" s="659">
        <v>0</v>
      </c>
      <c r="AG518" s="659">
        <v>0</v>
      </c>
      <c r="AH518" s="659">
        <v>0</v>
      </c>
      <c r="AI518">
        <v>1</v>
      </c>
      <c r="AJ518" s="659">
        <v>0</v>
      </c>
      <c r="AK518" s="659">
        <v>0</v>
      </c>
      <c r="AL518" s="659">
        <v>0</v>
      </c>
      <c r="AM518" s="659">
        <v>0</v>
      </c>
      <c r="AN518" s="659">
        <v>0</v>
      </c>
      <c r="AO518" s="659">
        <v>0</v>
      </c>
      <c r="AP518" s="659">
        <v>0</v>
      </c>
      <c r="AQ518" s="659">
        <v>0</v>
      </c>
      <c r="AR518" s="659">
        <v>15</v>
      </c>
      <c r="AS518" s="659">
        <v>0</v>
      </c>
      <c r="AT518" s="659">
        <v>200</v>
      </c>
      <c r="AU518" s="659">
        <v>0</v>
      </c>
      <c r="AV518" s="659">
        <v>50</v>
      </c>
      <c r="AW518" s="659">
        <v>0</v>
      </c>
      <c r="AX518">
        <v>1</v>
      </c>
    </row>
    <row r="519" spans="1:50">
      <c r="A519" s="659" t="s">
        <v>100</v>
      </c>
      <c r="B519" s="659" t="s">
        <v>620</v>
      </c>
      <c r="C519" s="659">
        <v>230</v>
      </c>
      <c r="D519" s="659" t="s">
        <v>620</v>
      </c>
      <c r="E519" s="659">
        <v>230</v>
      </c>
      <c r="U519" s="659">
        <v>0</v>
      </c>
      <c r="V519" s="659">
        <v>0</v>
      </c>
      <c r="W519" s="659">
        <v>0</v>
      </c>
      <c r="X519" s="659">
        <v>0</v>
      </c>
      <c r="Y519" s="659">
        <v>0</v>
      </c>
      <c r="Z519" s="659">
        <v>0</v>
      </c>
      <c r="AA519" s="659">
        <v>0</v>
      </c>
      <c r="AB519" s="659">
        <v>0</v>
      </c>
      <c r="AC519" s="659">
        <v>0</v>
      </c>
      <c r="AD519" s="659">
        <v>0</v>
      </c>
      <c r="AE519" s="659">
        <v>463.5</v>
      </c>
      <c r="AF519" s="659">
        <v>446</v>
      </c>
      <c r="AG519" s="659">
        <v>0</v>
      </c>
      <c r="AH519" s="659">
        <v>0</v>
      </c>
      <c r="AI519">
        <v>1</v>
      </c>
      <c r="AJ519" s="659">
        <v>0</v>
      </c>
      <c r="AK519" s="659">
        <v>0</v>
      </c>
      <c r="AL519" s="659">
        <v>0</v>
      </c>
      <c r="AM519" s="659">
        <v>0</v>
      </c>
      <c r="AN519" s="659">
        <v>0</v>
      </c>
      <c r="AO519" s="659">
        <v>0</v>
      </c>
      <c r="AP519" s="659">
        <v>0</v>
      </c>
      <c r="AQ519" s="659">
        <v>0</v>
      </c>
      <c r="AR519" s="659">
        <v>0</v>
      </c>
      <c r="AS519" s="659">
        <v>0</v>
      </c>
      <c r="AT519" s="659">
        <v>463.5</v>
      </c>
      <c r="AU519" s="659">
        <v>446</v>
      </c>
      <c r="AV519" s="659">
        <v>0</v>
      </c>
      <c r="AW519" s="659">
        <v>0</v>
      </c>
      <c r="AX519">
        <v>1</v>
      </c>
    </row>
    <row r="520" spans="1:50">
      <c r="A520" s="659" t="s">
        <v>100</v>
      </c>
      <c r="B520" s="659" t="s">
        <v>620</v>
      </c>
      <c r="C520" s="659">
        <v>500</v>
      </c>
      <c r="D520" s="659" t="s">
        <v>620</v>
      </c>
      <c r="E520" s="659">
        <v>500</v>
      </c>
      <c r="U520" s="659">
        <v>0</v>
      </c>
      <c r="V520" s="659">
        <v>0</v>
      </c>
      <c r="W520" s="659">
        <v>0</v>
      </c>
      <c r="X520" s="659">
        <v>0</v>
      </c>
      <c r="Y520" s="659">
        <v>0</v>
      </c>
      <c r="Z520" s="659">
        <v>0</v>
      </c>
      <c r="AA520" s="659">
        <v>0</v>
      </c>
      <c r="AB520" s="659">
        <v>0</v>
      </c>
      <c r="AC520" s="659">
        <v>0</v>
      </c>
      <c r="AD520" s="659">
        <v>175</v>
      </c>
      <c r="AE520" s="659">
        <v>250</v>
      </c>
      <c r="AF520" s="659">
        <v>225</v>
      </c>
      <c r="AG520" s="659">
        <v>0</v>
      </c>
      <c r="AH520" s="659">
        <v>0</v>
      </c>
      <c r="AI520">
        <v>1</v>
      </c>
      <c r="AJ520" s="659">
        <v>0</v>
      </c>
      <c r="AK520" s="659">
        <v>0</v>
      </c>
      <c r="AL520" s="659">
        <v>0</v>
      </c>
      <c r="AM520" s="659">
        <v>0</v>
      </c>
      <c r="AN520" s="659">
        <v>0</v>
      </c>
      <c r="AO520" s="659">
        <v>0</v>
      </c>
      <c r="AP520" s="659">
        <v>0</v>
      </c>
      <c r="AQ520" s="659">
        <v>0</v>
      </c>
      <c r="AR520" s="659">
        <v>0</v>
      </c>
      <c r="AS520" s="659">
        <v>175</v>
      </c>
      <c r="AT520" s="659">
        <v>250</v>
      </c>
      <c r="AU520" s="659">
        <v>225</v>
      </c>
      <c r="AV520" s="659">
        <v>100</v>
      </c>
      <c r="AW520" s="659">
        <v>0</v>
      </c>
      <c r="AX520">
        <v>1</v>
      </c>
    </row>
    <row r="521" spans="1:50">
      <c r="A521" s="659" t="s">
        <v>83</v>
      </c>
      <c r="B521" s="659" t="s">
        <v>621</v>
      </c>
      <c r="C521" s="659">
        <v>115</v>
      </c>
      <c r="D521" s="659" t="s">
        <v>621</v>
      </c>
      <c r="E521" s="659">
        <v>115</v>
      </c>
      <c r="U521" s="659">
        <v>0</v>
      </c>
      <c r="V521" s="659">
        <v>0</v>
      </c>
      <c r="W521" s="659">
        <v>0</v>
      </c>
      <c r="X521" s="659">
        <v>0</v>
      </c>
      <c r="Y521" s="659">
        <v>0</v>
      </c>
      <c r="Z521" s="659">
        <v>0</v>
      </c>
      <c r="AA521" s="659">
        <v>0</v>
      </c>
      <c r="AB521" s="659">
        <v>0</v>
      </c>
      <c r="AC521" s="659">
        <v>0</v>
      </c>
      <c r="AD521" s="659">
        <v>0</v>
      </c>
      <c r="AE521" s="659">
        <v>0</v>
      </c>
      <c r="AF521" s="659">
        <v>0</v>
      </c>
      <c r="AG521" s="659">
        <v>0</v>
      </c>
      <c r="AH521" s="659">
        <v>0</v>
      </c>
      <c r="AI521">
        <v>0</v>
      </c>
      <c r="AJ521" s="659">
        <v>0</v>
      </c>
      <c r="AK521" s="659">
        <v>0</v>
      </c>
      <c r="AL521" s="659">
        <v>0</v>
      </c>
      <c r="AM521" s="659">
        <v>0</v>
      </c>
      <c r="AN521" s="659">
        <v>0</v>
      </c>
      <c r="AO521" s="659">
        <v>0</v>
      </c>
      <c r="AP521" s="659">
        <v>0</v>
      </c>
      <c r="AQ521" s="659">
        <v>0</v>
      </c>
      <c r="AR521" s="659">
        <v>0</v>
      </c>
      <c r="AS521" s="659">
        <v>0</v>
      </c>
      <c r="AT521" s="659">
        <v>0</v>
      </c>
      <c r="AU521" s="659">
        <v>0</v>
      </c>
      <c r="AV521" s="659">
        <v>0</v>
      </c>
      <c r="AW521" s="659">
        <v>0</v>
      </c>
      <c r="AX521">
        <v>0</v>
      </c>
    </row>
    <row r="522" spans="1:50">
      <c r="A522" s="659" t="s">
        <v>93</v>
      </c>
      <c r="B522" s="659" t="s">
        <v>623</v>
      </c>
      <c r="C522" s="659">
        <v>230</v>
      </c>
      <c r="D522" s="659" t="s">
        <v>623</v>
      </c>
      <c r="E522" s="659">
        <v>230</v>
      </c>
      <c r="U522" s="659">
        <v>0</v>
      </c>
      <c r="V522" s="659">
        <v>0</v>
      </c>
      <c r="W522" s="659">
        <v>0</v>
      </c>
      <c r="X522" s="659">
        <v>0</v>
      </c>
      <c r="Y522" s="659">
        <v>0</v>
      </c>
      <c r="Z522" s="659">
        <v>0</v>
      </c>
      <c r="AA522" s="659">
        <v>0</v>
      </c>
      <c r="AB522" s="659">
        <v>0</v>
      </c>
      <c r="AC522" s="659">
        <v>0</v>
      </c>
      <c r="AD522" s="659">
        <v>0</v>
      </c>
      <c r="AE522" s="659">
        <v>0</v>
      </c>
      <c r="AF522" s="659">
        <v>0</v>
      </c>
      <c r="AG522" s="659">
        <v>0</v>
      </c>
      <c r="AH522" s="659">
        <v>0</v>
      </c>
      <c r="AI522">
        <v>0</v>
      </c>
      <c r="AJ522" s="659">
        <v>0</v>
      </c>
      <c r="AK522" s="659">
        <v>0</v>
      </c>
      <c r="AL522" s="659">
        <v>0</v>
      </c>
      <c r="AM522" s="659">
        <v>0</v>
      </c>
      <c r="AN522" s="659">
        <v>0</v>
      </c>
      <c r="AO522" s="659">
        <v>0</v>
      </c>
      <c r="AP522" s="659">
        <v>0</v>
      </c>
      <c r="AQ522" s="659">
        <v>0</v>
      </c>
      <c r="AR522" s="659">
        <v>0</v>
      </c>
      <c r="AS522" s="659">
        <v>0</v>
      </c>
      <c r="AT522" s="659">
        <v>0</v>
      </c>
      <c r="AU522" s="659">
        <v>0</v>
      </c>
      <c r="AV522" s="659">
        <v>0</v>
      </c>
      <c r="AW522" s="659">
        <v>0</v>
      </c>
      <c r="AX522">
        <v>0</v>
      </c>
    </row>
    <row r="523" spans="1:50">
      <c r="A523" s="659" t="s">
        <v>87</v>
      </c>
      <c r="B523" s="659" t="s">
        <v>624</v>
      </c>
      <c r="C523" s="659">
        <v>115</v>
      </c>
      <c r="D523" s="659" t="s">
        <v>624</v>
      </c>
      <c r="E523" s="659">
        <v>115</v>
      </c>
      <c r="U523" s="659">
        <v>0</v>
      </c>
      <c r="V523" s="659">
        <v>0</v>
      </c>
      <c r="W523" s="659">
        <v>0</v>
      </c>
      <c r="X523" s="659">
        <v>0</v>
      </c>
      <c r="Y523" s="659">
        <v>0</v>
      </c>
      <c r="Z523" s="659">
        <v>0</v>
      </c>
      <c r="AA523" s="659">
        <v>0</v>
      </c>
      <c r="AB523" s="659">
        <v>0</v>
      </c>
      <c r="AC523" s="659">
        <v>0</v>
      </c>
      <c r="AD523" s="659">
        <v>0</v>
      </c>
      <c r="AE523" s="659">
        <v>0</v>
      </c>
      <c r="AF523" s="659">
        <v>0</v>
      </c>
      <c r="AG523" s="659">
        <v>0</v>
      </c>
      <c r="AH523" s="659">
        <v>0</v>
      </c>
      <c r="AI523">
        <v>0</v>
      </c>
      <c r="AJ523" s="659">
        <v>0</v>
      </c>
      <c r="AK523" s="659">
        <v>0</v>
      </c>
      <c r="AL523" s="659">
        <v>0</v>
      </c>
      <c r="AM523" s="659">
        <v>0</v>
      </c>
      <c r="AN523" s="659">
        <v>0</v>
      </c>
      <c r="AO523" s="659">
        <v>0</v>
      </c>
      <c r="AP523" s="659">
        <v>0</v>
      </c>
      <c r="AQ523" s="659">
        <v>0</v>
      </c>
      <c r="AR523" s="659">
        <v>0</v>
      </c>
      <c r="AS523" s="659">
        <v>0</v>
      </c>
      <c r="AT523" s="659">
        <v>0</v>
      </c>
      <c r="AU523" s="659">
        <v>0</v>
      </c>
      <c r="AV523" s="659">
        <v>0</v>
      </c>
      <c r="AW523" s="659">
        <v>0</v>
      </c>
      <c r="AX523">
        <v>0</v>
      </c>
    </row>
    <row r="524" spans="1:50">
      <c r="A524" s="659" t="s">
        <v>89</v>
      </c>
      <c r="B524" s="659" t="s">
        <v>625</v>
      </c>
      <c r="C524" s="659">
        <v>115</v>
      </c>
      <c r="D524" s="659" t="s">
        <v>625</v>
      </c>
      <c r="E524" s="659">
        <v>115</v>
      </c>
      <c r="U524" s="659">
        <v>0</v>
      </c>
      <c r="V524" s="659">
        <v>0</v>
      </c>
      <c r="W524" s="659">
        <v>0</v>
      </c>
      <c r="X524" s="659">
        <v>0</v>
      </c>
      <c r="Y524" s="659">
        <v>0</v>
      </c>
      <c r="Z524" s="659">
        <v>0</v>
      </c>
      <c r="AA524" s="659">
        <v>0</v>
      </c>
      <c r="AB524" s="659">
        <v>0</v>
      </c>
      <c r="AC524" s="659">
        <v>0</v>
      </c>
      <c r="AD524" s="659">
        <v>0</v>
      </c>
      <c r="AE524" s="659">
        <v>0</v>
      </c>
      <c r="AF524" s="659">
        <v>0</v>
      </c>
      <c r="AG524" s="659">
        <v>0</v>
      </c>
      <c r="AH524" s="659">
        <v>0</v>
      </c>
      <c r="AI524">
        <v>0</v>
      </c>
      <c r="AJ524" s="659">
        <v>0</v>
      </c>
      <c r="AK524" s="659">
        <v>0</v>
      </c>
      <c r="AL524" s="659">
        <v>0</v>
      </c>
      <c r="AM524" s="659">
        <v>0</v>
      </c>
      <c r="AN524" s="659">
        <v>0</v>
      </c>
      <c r="AO524" s="659">
        <v>0</v>
      </c>
      <c r="AP524" s="659">
        <v>0</v>
      </c>
      <c r="AQ524" s="659">
        <v>0</v>
      </c>
      <c r="AR524" s="659">
        <v>0</v>
      </c>
      <c r="AS524" s="659">
        <v>0</v>
      </c>
      <c r="AT524" s="659">
        <v>0</v>
      </c>
      <c r="AU524" s="659">
        <v>0</v>
      </c>
      <c r="AV524" s="659">
        <v>0</v>
      </c>
      <c r="AW524" s="659">
        <v>0</v>
      </c>
      <c r="AX524">
        <v>0</v>
      </c>
    </row>
    <row r="525" spans="1:50">
      <c r="A525" s="659" t="s">
        <v>85</v>
      </c>
      <c r="B525" s="659" t="s">
        <v>626</v>
      </c>
      <c r="C525" s="659">
        <v>115</v>
      </c>
      <c r="D525" s="659" t="s">
        <v>626</v>
      </c>
      <c r="E525" s="659">
        <v>115</v>
      </c>
      <c r="U525" s="659">
        <v>0</v>
      </c>
      <c r="V525" s="659">
        <v>0.5</v>
      </c>
      <c r="W525" s="659">
        <v>0</v>
      </c>
      <c r="X525" s="659">
        <v>0</v>
      </c>
      <c r="Y525" s="659">
        <v>0</v>
      </c>
      <c r="Z525" s="659">
        <v>0</v>
      </c>
      <c r="AA525" s="659">
        <v>0</v>
      </c>
      <c r="AB525" s="659">
        <v>0</v>
      </c>
      <c r="AC525" s="659">
        <v>8</v>
      </c>
      <c r="AD525" s="659">
        <v>0</v>
      </c>
      <c r="AE525" s="659">
        <v>0</v>
      </c>
      <c r="AF525" s="659">
        <v>0</v>
      </c>
      <c r="AG525" s="659">
        <v>0</v>
      </c>
      <c r="AH525" s="659">
        <v>0</v>
      </c>
      <c r="AI525">
        <v>1</v>
      </c>
      <c r="AJ525" s="659">
        <v>0</v>
      </c>
      <c r="AK525" s="659">
        <v>0.5</v>
      </c>
      <c r="AL525" s="659">
        <v>0</v>
      </c>
      <c r="AM525" s="659">
        <v>0</v>
      </c>
      <c r="AN525" s="659">
        <v>0</v>
      </c>
      <c r="AO525" s="659">
        <v>0</v>
      </c>
      <c r="AP525" s="659">
        <v>0</v>
      </c>
      <c r="AQ525" s="659">
        <v>0</v>
      </c>
      <c r="AR525" s="659">
        <v>8</v>
      </c>
      <c r="AS525" s="659">
        <v>0</v>
      </c>
      <c r="AT525" s="659">
        <v>0</v>
      </c>
      <c r="AU525" s="659">
        <v>0</v>
      </c>
      <c r="AV525" s="659">
        <v>0</v>
      </c>
      <c r="AW525" s="659">
        <v>0</v>
      </c>
      <c r="AX525">
        <v>1</v>
      </c>
    </row>
    <row r="526" spans="1:50">
      <c r="A526" s="659" t="s">
        <v>83</v>
      </c>
      <c r="B526" s="659" t="s">
        <v>627</v>
      </c>
      <c r="C526" s="659">
        <v>115</v>
      </c>
      <c r="D526" s="659" t="s">
        <v>627</v>
      </c>
      <c r="E526" s="659">
        <v>115</v>
      </c>
      <c r="U526" s="659">
        <v>0</v>
      </c>
      <c r="V526" s="659">
        <v>0</v>
      </c>
      <c r="W526" s="659">
        <v>0</v>
      </c>
      <c r="X526" s="659">
        <v>0</v>
      </c>
      <c r="Y526" s="659">
        <v>0</v>
      </c>
      <c r="Z526" s="659">
        <v>0</v>
      </c>
      <c r="AA526" s="659">
        <v>0</v>
      </c>
      <c r="AB526" s="659">
        <v>0</v>
      </c>
      <c r="AC526" s="659">
        <v>0</v>
      </c>
      <c r="AD526" s="659">
        <v>0</v>
      </c>
      <c r="AE526" s="659">
        <v>0</v>
      </c>
      <c r="AF526" s="659">
        <v>0</v>
      </c>
      <c r="AG526" s="659">
        <v>0</v>
      </c>
      <c r="AH526" s="659">
        <v>0</v>
      </c>
      <c r="AI526">
        <v>0</v>
      </c>
      <c r="AJ526" s="659">
        <v>0</v>
      </c>
      <c r="AK526" s="659">
        <v>0</v>
      </c>
      <c r="AL526" s="659">
        <v>0</v>
      </c>
      <c r="AM526" s="659">
        <v>0</v>
      </c>
      <c r="AN526" s="659">
        <v>0</v>
      </c>
      <c r="AO526" s="659">
        <v>0</v>
      </c>
      <c r="AP526" s="659">
        <v>0</v>
      </c>
      <c r="AQ526" s="659">
        <v>0</v>
      </c>
      <c r="AR526" s="659">
        <v>0</v>
      </c>
      <c r="AS526" s="659">
        <v>0</v>
      </c>
      <c r="AT526" s="659">
        <v>0</v>
      </c>
      <c r="AU526" s="659">
        <v>0</v>
      </c>
      <c r="AV526" s="659">
        <v>0</v>
      </c>
      <c r="AW526" s="659">
        <v>0</v>
      </c>
      <c r="AX526">
        <v>0</v>
      </c>
    </row>
    <row r="527" spans="1:50">
      <c r="A527" s="659" t="s">
        <v>89</v>
      </c>
      <c r="B527" s="659" t="s">
        <v>628</v>
      </c>
      <c r="C527" s="659">
        <v>115</v>
      </c>
      <c r="D527" s="659" t="s">
        <v>628</v>
      </c>
      <c r="E527" s="659">
        <v>115</v>
      </c>
      <c r="U527" s="659">
        <v>0</v>
      </c>
      <c r="V527" s="659">
        <v>0</v>
      </c>
      <c r="W527" s="659">
        <v>0</v>
      </c>
      <c r="X527" s="659">
        <v>0</v>
      </c>
      <c r="Y527" s="659">
        <v>0</v>
      </c>
      <c r="Z527" s="659">
        <v>0</v>
      </c>
      <c r="AA527" s="659">
        <v>0</v>
      </c>
      <c r="AB527" s="659">
        <v>0</v>
      </c>
      <c r="AC527" s="659">
        <v>0</v>
      </c>
      <c r="AD527" s="659">
        <v>0</v>
      </c>
      <c r="AE527" s="659">
        <v>0</v>
      </c>
      <c r="AF527" s="659">
        <v>0</v>
      </c>
      <c r="AG527" s="659">
        <v>0</v>
      </c>
      <c r="AH527" s="659">
        <v>0</v>
      </c>
      <c r="AI527">
        <v>0</v>
      </c>
      <c r="AJ527" s="659">
        <v>0</v>
      </c>
      <c r="AK527" s="659">
        <v>0</v>
      </c>
      <c r="AL527" s="659">
        <v>0</v>
      </c>
      <c r="AM527" s="659">
        <v>0</v>
      </c>
      <c r="AN527" s="659">
        <v>0</v>
      </c>
      <c r="AO527" s="659">
        <v>0</v>
      </c>
      <c r="AP527" s="659">
        <v>0</v>
      </c>
      <c r="AQ527" s="659">
        <v>0</v>
      </c>
      <c r="AR527" s="659">
        <v>0</v>
      </c>
      <c r="AS527" s="659">
        <v>0</v>
      </c>
      <c r="AT527" s="659">
        <v>0</v>
      </c>
      <c r="AU527" s="659">
        <v>0</v>
      </c>
      <c r="AV527" s="659">
        <v>0</v>
      </c>
      <c r="AW527" s="659">
        <v>0</v>
      </c>
      <c r="AX527">
        <v>0</v>
      </c>
    </row>
    <row r="528" spans="1:50">
      <c r="A528" s="659" t="s">
        <v>93</v>
      </c>
      <c r="B528" s="659" t="s">
        <v>629</v>
      </c>
      <c r="C528" s="659">
        <v>230</v>
      </c>
      <c r="D528" s="659" t="s">
        <v>629</v>
      </c>
      <c r="E528" s="659">
        <v>230</v>
      </c>
      <c r="U528" s="659">
        <v>0</v>
      </c>
      <c r="V528" s="659">
        <v>0</v>
      </c>
      <c r="W528" s="659">
        <v>0</v>
      </c>
      <c r="X528" s="659">
        <v>0</v>
      </c>
      <c r="Y528" s="659">
        <v>0</v>
      </c>
      <c r="Z528" s="659">
        <v>0</v>
      </c>
      <c r="AA528" s="659">
        <v>0</v>
      </c>
      <c r="AB528" s="659">
        <v>0</v>
      </c>
      <c r="AC528" s="659">
        <v>0</v>
      </c>
      <c r="AD528" s="659">
        <v>0</v>
      </c>
      <c r="AE528" s="659">
        <v>0</v>
      </c>
      <c r="AF528" s="659">
        <v>265</v>
      </c>
      <c r="AG528" s="659">
        <v>10</v>
      </c>
      <c r="AH528" s="659">
        <v>0</v>
      </c>
      <c r="AI528">
        <v>1</v>
      </c>
      <c r="AJ528" s="659">
        <v>0</v>
      </c>
      <c r="AK528" s="659">
        <v>0</v>
      </c>
      <c r="AL528" s="659">
        <v>0</v>
      </c>
      <c r="AM528" s="659">
        <v>0</v>
      </c>
      <c r="AN528" s="659">
        <v>0</v>
      </c>
      <c r="AO528" s="659">
        <v>0</v>
      </c>
      <c r="AP528" s="659">
        <v>0</v>
      </c>
      <c r="AQ528" s="659">
        <v>0</v>
      </c>
      <c r="AR528" s="659">
        <v>0</v>
      </c>
      <c r="AS528" s="659">
        <v>0</v>
      </c>
      <c r="AT528" s="659">
        <v>0</v>
      </c>
      <c r="AU528" s="659">
        <v>265</v>
      </c>
      <c r="AV528" s="659">
        <v>10</v>
      </c>
      <c r="AW528" s="659">
        <v>0</v>
      </c>
      <c r="AX528">
        <v>1</v>
      </c>
    </row>
    <row r="529" spans="1:50">
      <c r="A529" s="659" t="s">
        <v>83</v>
      </c>
      <c r="B529" s="659" t="s">
        <v>630</v>
      </c>
      <c r="C529" s="659">
        <v>115</v>
      </c>
      <c r="D529" s="659" t="s">
        <v>630</v>
      </c>
      <c r="E529" s="659">
        <v>115</v>
      </c>
      <c r="U529" s="659">
        <v>0</v>
      </c>
      <c r="V529" s="659">
        <v>0</v>
      </c>
      <c r="W529" s="659">
        <v>0</v>
      </c>
      <c r="X529" s="659">
        <v>0</v>
      </c>
      <c r="Y529" s="659">
        <v>0</v>
      </c>
      <c r="Z529" s="659">
        <v>0</v>
      </c>
      <c r="AA529" s="659">
        <v>0</v>
      </c>
      <c r="AB529" s="659">
        <v>0</v>
      </c>
      <c r="AC529" s="659">
        <v>0</v>
      </c>
      <c r="AD529" s="659">
        <v>0</v>
      </c>
      <c r="AE529" s="659">
        <v>0</v>
      </c>
      <c r="AF529" s="659">
        <v>0</v>
      </c>
      <c r="AG529" s="659">
        <v>0</v>
      </c>
      <c r="AH529" s="659">
        <v>0</v>
      </c>
      <c r="AI529">
        <v>0</v>
      </c>
      <c r="AJ529" s="659">
        <v>0</v>
      </c>
      <c r="AK529" s="659">
        <v>0</v>
      </c>
      <c r="AL529" s="659">
        <v>0</v>
      </c>
      <c r="AM529" s="659">
        <v>0</v>
      </c>
      <c r="AN529" s="659">
        <v>0</v>
      </c>
      <c r="AO529" s="659">
        <v>0</v>
      </c>
      <c r="AP529" s="659">
        <v>0</v>
      </c>
      <c r="AQ529" s="659">
        <v>0</v>
      </c>
      <c r="AR529" s="659">
        <v>0</v>
      </c>
      <c r="AS529" s="659">
        <v>0</v>
      </c>
      <c r="AT529" s="659">
        <v>0</v>
      </c>
      <c r="AU529" s="659">
        <v>0</v>
      </c>
      <c r="AV529" s="659">
        <v>0</v>
      </c>
      <c r="AW529" s="659">
        <v>0</v>
      </c>
      <c r="AX529">
        <v>0</v>
      </c>
    </row>
    <row r="530" spans="1:50">
      <c r="A530" s="659" t="s">
        <v>83</v>
      </c>
      <c r="B530" s="659" t="s">
        <v>630</v>
      </c>
      <c r="C530" s="659">
        <v>230</v>
      </c>
      <c r="D530" s="659" t="s">
        <v>630</v>
      </c>
      <c r="E530" s="659">
        <v>230</v>
      </c>
      <c r="U530" s="659">
        <v>0</v>
      </c>
      <c r="V530" s="659">
        <v>0</v>
      </c>
      <c r="W530" s="659">
        <v>0</v>
      </c>
      <c r="X530" s="659">
        <v>0</v>
      </c>
      <c r="Y530" s="659">
        <v>0</v>
      </c>
      <c r="Z530" s="659">
        <v>0</v>
      </c>
      <c r="AA530" s="659">
        <v>0</v>
      </c>
      <c r="AB530" s="659">
        <v>0</v>
      </c>
      <c r="AC530" s="659">
        <v>0</v>
      </c>
      <c r="AD530" s="659">
        <v>0</v>
      </c>
      <c r="AE530" s="659">
        <v>0</v>
      </c>
      <c r="AF530" s="659">
        <v>0</v>
      </c>
      <c r="AG530" s="659">
        <v>0</v>
      </c>
      <c r="AH530" s="659">
        <v>0</v>
      </c>
      <c r="AI530">
        <v>0</v>
      </c>
      <c r="AJ530" s="659">
        <v>0</v>
      </c>
      <c r="AK530" s="659">
        <v>0</v>
      </c>
      <c r="AL530" s="659">
        <v>0</v>
      </c>
      <c r="AM530" s="659">
        <v>0</v>
      </c>
      <c r="AN530" s="659">
        <v>0</v>
      </c>
      <c r="AO530" s="659">
        <v>0</v>
      </c>
      <c r="AP530" s="659">
        <v>0</v>
      </c>
      <c r="AQ530" s="659">
        <v>0</v>
      </c>
      <c r="AR530" s="659">
        <v>0</v>
      </c>
      <c r="AS530" s="659">
        <v>0</v>
      </c>
      <c r="AT530" s="659">
        <v>0</v>
      </c>
      <c r="AU530" s="659">
        <v>0</v>
      </c>
      <c r="AV530" s="659">
        <v>0</v>
      </c>
      <c r="AW530" s="659">
        <v>0</v>
      </c>
      <c r="AX530">
        <v>0</v>
      </c>
    </row>
    <row r="531" spans="1:50">
      <c r="A531" s="659" t="s">
        <v>85</v>
      </c>
      <c r="B531" s="659" t="s">
        <v>631</v>
      </c>
      <c r="C531" s="659">
        <v>115</v>
      </c>
      <c r="D531" s="659" t="s">
        <v>631</v>
      </c>
      <c r="E531" s="659">
        <v>115</v>
      </c>
      <c r="U531" s="659">
        <v>0</v>
      </c>
      <c r="V531" s="659">
        <v>0</v>
      </c>
      <c r="W531" s="659">
        <v>0</v>
      </c>
      <c r="X531" s="659">
        <v>0</v>
      </c>
      <c r="Y531" s="659">
        <v>0</v>
      </c>
      <c r="Z531" s="659">
        <v>0</v>
      </c>
      <c r="AA531" s="659">
        <v>0</v>
      </c>
      <c r="AB531" s="659">
        <v>0</v>
      </c>
      <c r="AC531" s="659">
        <v>2.6</v>
      </c>
      <c r="AD531" s="659">
        <v>0</v>
      </c>
      <c r="AE531" s="659">
        <v>0</v>
      </c>
      <c r="AF531" s="659">
        <v>99</v>
      </c>
      <c r="AG531" s="659">
        <v>0</v>
      </c>
      <c r="AH531" s="659">
        <v>0</v>
      </c>
      <c r="AI531">
        <v>1</v>
      </c>
      <c r="AJ531" s="659">
        <v>0</v>
      </c>
      <c r="AK531" s="659">
        <v>0</v>
      </c>
      <c r="AL531" s="659">
        <v>0</v>
      </c>
      <c r="AM531" s="659">
        <v>0</v>
      </c>
      <c r="AN531" s="659">
        <v>0</v>
      </c>
      <c r="AO531" s="659">
        <v>0</v>
      </c>
      <c r="AP531" s="659">
        <v>0</v>
      </c>
      <c r="AQ531" s="659">
        <v>0</v>
      </c>
      <c r="AR531" s="659">
        <v>2.6</v>
      </c>
      <c r="AS531" s="659">
        <v>0</v>
      </c>
      <c r="AT531" s="659">
        <v>0</v>
      </c>
      <c r="AU531" s="659">
        <v>99</v>
      </c>
      <c r="AV531" s="659">
        <v>0</v>
      </c>
      <c r="AW531" s="659">
        <v>0</v>
      </c>
      <c r="AX531">
        <v>1</v>
      </c>
    </row>
    <row r="532" spans="1:50">
      <c r="A532" s="659" t="s">
        <v>85</v>
      </c>
      <c r="B532" s="659" t="s">
        <v>632</v>
      </c>
      <c r="C532" s="659">
        <v>115</v>
      </c>
      <c r="D532" s="659" t="s">
        <v>632</v>
      </c>
      <c r="E532" s="659">
        <v>115</v>
      </c>
      <c r="U532" s="659">
        <v>0</v>
      </c>
      <c r="V532" s="659">
        <v>0</v>
      </c>
      <c r="W532" s="659">
        <v>0</v>
      </c>
      <c r="X532" s="659">
        <v>0</v>
      </c>
      <c r="Y532" s="659">
        <v>0</v>
      </c>
      <c r="Z532" s="659">
        <v>0</v>
      </c>
      <c r="AA532" s="659">
        <v>0</v>
      </c>
      <c r="AB532" s="659">
        <v>0</v>
      </c>
      <c r="AC532" s="659">
        <v>0</v>
      </c>
      <c r="AD532" s="659">
        <v>0</v>
      </c>
      <c r="AE532" s="659">
        <v>0</v>
      </c>
      <c r="AF532" s="659">
        <v>0</v>
      </c>
      <c r="AG532" s="659">
        <v>0</v>
      </c>
      <c r="AH532" s="659">
        <v>0</v>
      </c>
      <c r="AI532">
        <v>0</v>
      </c>
      <c r="AJ532" s="659">
        <v>0</v>
      </c>
      <c r="AK532" s="659">
        <v>0</v>
      </c>
      <c r="AL532" s="659">
        <v>0</v>
      </c>
      <c r="AM532" s="659">
        <v>0</v>
      </c>
      <c r="AN532" s="659">
        <v>0</v>
      </c>
      <c r="AO532" s="659">
        <v>0</v>
      </c>
      <c r="AP532" s="659">
        <v>0</v>
      </c>
      <c r="AQ532" s="659">
        <v>0</v>
      </c>
      <c r="AR532" s="659">
        <v>0</v>
      </c>
      <c r="AS532" s="659">
        <v>0</v>
      </c>
      <c r="AT532" s="659">
        <v>0</v>
      </c>
      <c r="AU532" s="659">
        <v>0</v>
      </c>
      <c r="AV532" s="659">
        <v>0</v>
      </c>
      <c r="AW532" s="659">
        <v>0</v>
      </c>
      <c r="AX532">
        <v>0</v>
      </c>
    </row>
    <row r="533" spans="1:50">
      <c r="A533" s="659" t="s">
        <v>95</v>
      </c>
      <c r="B533" s="659" t="s">
        <v>633</v>
      </c>
      <c r="C533" s="659">
        <v>115</v>
      </c>
      <c r="D533" s="659" t="s">
        <v>633</v>
      </c>
      <c r="E533" s="659">
        <v>115</v>
      </c>
      <c r="U533" s="659">
        <v>0</v>
      </c>
      <c r="V533" s="659">
        <v>2.7</v>
      </c>
      <c r="W533" s="659">
        <v>0</v>
      </c>
      <c r="X533" s="659">
        <v>0</v>
      </c>
      <c r="Y533" s="659">
        <v>0</v>
      </c>
      <c r="Z533" s="659">
        <v>0</v>
      </c>
      <c r="AA533" s="659">
        <v>0</v>
      </c>
      <c r="AB533" s="659">
        <v>0</v>
      </c>
      <c r="AC533" s="659">
        <v>2</v>
      </c>
      <c r="AD533" s="659">
        <v>211</v>
      </c>
      <c r="AE533" s="659">
        <v>34</v>
      </c>
      <c r="AF533" s="659">
        <v>100</v>
      </c>
      <c r="AG533" s="659">
        <v>10</v>
      </c>
      <c r="AH533" s="659">
        <v>0</v>
      </c>
      <c r="AI533">
        <v>1</v>
      </c>
      <c r="AJ533" s="659">
        <v>0</v>
      </c>
      <c r="AK533" s="659">
        <v>2.7</v>
      </c>
      <c r="AL533" s="659">
        <v>0</v>
      </c>
      <c r="AM533" s="659">
        <v>0</v>
      </c>
      <c r="AN533" s="659">
        <v>0</v>
      </c>
      <c r="AO533" s="659">
        <v>0</v>
      </c>
      <c r="AP533" s="659">
        <v>0</v>
      </c>
      <c r="AQ533" s="659">
        <v>0</v>
      </c>
      <c r="AR533" s="659">
        <v>2</v>
      </c>
      <c r="AS533" s="659">
        <v>211</v>
      </c>
      <c r="AT533" s="659">
        <v>34</v>
      </c>
      <c r="AU533" s="659">
        <v>100</v>
      </c>
      <c r="AV533" s="659">
        <v>10</v>
      </c>
      <c r="AW533" s="659">
        <v>0</v>
      </c>
      <c r="AX533">
        <v>1</v>
      </c>
    </row>
    <row r="534" spans="1:50">
      <c r="A534" s="659" t="s">
        <v>83</v>
      </c>
      <c r="B534" s="659" t="s">
        <v>634</v>
      </c>
      <c r="C534" s="659">
        <v>230</v>
      </c>
      <c r="D534" s="659" t="s">
        <v>634</v>
      </c>
      <c r="E534" s="659">
        <v>230</v>
      </c>
      <c r="U534" s="659">
        <v>0</v>
      </c>
      <c r="V534" s="659">
        <v>0</v>
      </c>
      <c r="W534" s="659">
        <v>0</v>
      </c>
      <c r="X534" s="659">
        <v>0</v>
      </c>
      <c r="Y534" s="659">
        <v>0</v>
      </c>
      <c r="Z534" s="659">
        <v>0</v>
      </c>
      <c r="AA534" s="659">
        <v>0</v>
      </c>
      <c r="AB534" s="659">
        <v>0</v>
      </c>
      <c r="AC534" s="659">
        <v>0</v>
      </c>
      <c r="AD534" s="659">
        <v>0</v>
      </c>
      <c r="AE534" s="659">
        <v>0</v>
      </c>
      <c r="AF534" s="659">
        <v>0</v>
      </c>
      <c r="AG534" s="659">
        <v>0</v>
      </c>
      <c r="AH534" s="659">
        <v>0</v>
      </c>
      <c r="AI534">
        <v>0</v>
      </c>
      <c r="AJ534" s="659">
        <v>0</v>
      </c>
      <c r="AK534" s="659">
        <v>0</v>
      </c>
      <c r="AL534" s="659">
        <v>0</v>
      </c>
      <c r="AM534" s="659">
        <v>0</v>
      </c>
      <c r="AN534" s="659">
        <v>0</v>
      </c>
      <c r="AO534" s="659">
        <v>0</v>
      </c>
      <c r="AP534" s="659">
        <v>0</v>
      </c>
      <c r="AQ534" s="659">
        <v>0</v>
      </c>
      <c r="AR534" s="659">
        <v>0</v>
      </c>
      <c r="AS534" s="659">
        <v>0</v>
      </c>
      <c r="AT534" s="659">
        <v>0</v>
      </c>
      <c r="AU534" s="659">
        <v>0</v>
      </c>
      <c r="AV534" s="659">
        <v>0</v>
      </c>
      <c r="AW534" s="659">
        <v>0</v>
      </c>
      <c r="AX534">
        <v>0</v>
      </c>
    </row>
    <row r="535" spans="1:50">
      <c r="A535" s="659" t="s">
        <v>91</v>
      </c>
      <c r="B535" s="659" t="s">
        <v>635</v>
      </c>
      <c r="C535" s="659">
        <v>66</v>
      </c>
      <c r="D535" s="659" t="s">
        <v>635</v>
      </c>
      <c r="E535" s="659">
        <v>66</v>
      </c>
      <c r="U535" s="659">
        <v>0</v>
      </c>
      <c r="V535" s="659">
        <v>0</v>
      </c>
      <c r="W535" s="659">
        <v>0</v>
      </c>
      <c r="X535" s="659">
        <v>0</v>
      </c>
      <c r="Y535" s="659">
        <v>0</v>
      </c>
      <c r="Z535" s="659">
        <v>0</v>
      </c>
      <c r="AA535" s="659">
        <v>0</v>
      </c>
      <c r="AB535" s="659">
        <v>0</v>
      </c>
      <c r="AC535" s="659">
        <v>0</v>
      </c>
      <c r="AD535" s="659">
        <v>0</v>
      </c>
      <c r="AE535" s="659">
        <v>0</v>
      </c>
      <c r="AF535" s="659">
        <v>0</v>
      </c>
      <c r="AG535" s="659">
        <v>0</v>
      </c>
      <c r="AH535" s="659">
        <v>0</v>
      </c>
      <c r="AI535">
        <v>0</v>
      </c>
      <c r="AJ535" s="659">
        <v>0</v>
      </c>
      <c r="AK535" s="659">
        <v>0</v>
      </c>
      <c r="AL535" s="659">
        <v>0</v>
      </c>
      <c r="AM535" s="659">
        <v>0</v>
      </c>
      <c r="AN535" s="659">
        <v>0</v>
      </c>
      <c r="AO535" s="659">
        <v>0</v>
      </c>
      <c r="AP535" s="659">
        <v>0</v>
      </c>
      <c r="AQ535" s="659">
        <v>0</v>
      </c>
      <c r="AR535" s="659">
        <v>0</v>
      </c>
      <c r="AS535" s="659">
        <v>0</v>
      </c>
      <c r="AT535" s="659">
        <v>0</v>
      </c>
      <c r="AU535" s="659">
        <v>0</v>
      </c>
      <c r="AV535" s="659">
        <v>0</v>
      </c>
      <c r="AW535" s="659">
        <v>0</v>
      </c>
      <c r="AX535">
        <v>0</v>
      </c>
    </row>
    <row r="536" spans="1:50">
      <c r="A536" s="659" t="s">
        <v>85</v>
      </c>
      <c r="B536" s="659" t="s">
        <v>636</v>
      </c>
      <c r="C536" s="659">
        <v>230</v>
      </c>
      <c r="D536" s="659" t="s">
        <v>636</v>
      </c>
      <c r="E536" s="659">
        <v>230</v>
      </c>
      <c r="U536" s="659">
        <v>0</v>
      </c>
      <c r="V536" s="659">
        <v>0</v>
      </c>
      <c r="W536" s="659">
        <v>0</v>
      </c>
      <c r="X536" s="659">
        <v>0</v>
      </c>
      <c r="Y536" s="659">
        <v>0</v>
      </c>
      <c r="Z536" s="659">
        <v>0</v>
      </c>
      <c r="AA536" s="659">
        <v>0</v>
      </c>
      <c r="AB536" s="659">
        <v>0</v>
      </c>
      <c r="AC536" s="659">
        <v>0</v>
      </c>
      <c r="AD536" s="659">
        <v>0</v>
      </c>
      <c r="AE536" s="659">
        <v>0</v>
      </c>
      <c r="AF536" s="659">
        <v>0</v>
      </c>
      <c r="AG536" s="659">
        <v>0</v>
      </c>
      <c r="AH536" s="659">
        <v>0</v>
      </c>
      <c r="AI536">
        <v>0</v>
      </c>
      <c r="AJ536" s="659">
        <v>0</v>
      </c>
      <c r="AK536" s="659">
        <v>0</v>
      </c>
      <c r="AL536" s="659">
        <v>0</v>
      </c>
      <c r="AM536" s="659">
        <v>0</v>
      </c>
      <c r="AN536" s="659">
        <v>0</v>
      </c>
      <c r="AO536" s="659">
        <v>0</v>
      </c>
      <c r="AP536" s="659">
        <v>0</v>
      </c>
      <c r="AQ536" s="659">
        <v>0</v>
      </c>
      <c r="AR536" s="659">
        <v>0</v>
      </c>
      <c r="AS536" s="659">
        <v>0</v>
      </c>
      <c r="AT536" s="659">
        <v>0</v>
      </c>
      <c r="AU536" s="659">
        <v>0</v>
      </c>
      <c r="AV536" s="659">
        <v>0</v>
      </c>
      <c r="AW536" s="659">
        <v>0</v>
      </c>
      <c r="AX536">
        <v>0</v>
      </c>
    </row>
    <row r="537" spans="1:50">
      <c r="A537" s="659" t="s">
        <v>83</v>
      </c>
      <c r="B537" s="659" t="s">
        <v>637</v>
      </c>
      <c r="C537" s="659">
        <v>230</v>
      </c>
      <c r="D537" s="659" t="s">
        <v>637</v>
      </c>
      <c r="E537" s="659">
        <v>230</v>
      </c>
      <c r="U537" s="659">
        <v>0</v>
      </c>
      <c r="V537" s="659">
        <v>0</v>
      </c>
      <c r="W537" s="659">
        <v>0</v>
      </c>
      <c r="X537" s="659">
        <v>0</v>
      </c>
      <c r="Y537" s="659">
        <v>0</v>
      </c>
      <c r="Z537" s="659">
        <v>0</v>
      </c>
      <c r="AA537" s="659">
        <v>0</v>
      </c>
      <c r="AB537" s="659">
        <v>0</v>
      </c>
      <c r="AC537" s="659">
        <v>0</v>
      </c>
      <c r="AD537" s="659">
        <v>0</v>
      </c>
      <c r="AE537" s="659">
        <v>0</v>
      </c>
      <c r="AF537" s="659">
        <v>0</v>
      </c>
      <c r="AG537" s="659">
        <v>0</v>
      </c>
      <c r="AH537" s="659">
        <v>0</v>
      </c>
      <c r="AI537">
        <v>0</v>
      </c>
      <c r="AJ537" s="659">
        <v>0</v>
      </c>
      <c r="AK537" s="659">
        <v>0</v>
      </c>
      <c r="AL537" s="659">
        <v>0</v>
      </c>
      <c r="AM537" s="659">
        <v>0</v>
      </c>
      <c r="AN537" s="659">
        <v>0</v>
      </c>
      <c r="AO537" s="659">
        <v>0</v>
      </c>
      <c r="AP537" s="659">
        <v>0</v>
      </c>
      <c r="AQ537" s="659">
        <v>0</v>
      </c>
      <c r="AR537" s="659">
        <v>0</v>
      </c>
      <c r="AS537" s="659">
        <v>0</v>
      </c>
      <c r="AT537" s="659">
        <v>0</v>
      </c>
      <c r="AU537" s="659">
        <v>0</v>
      </c>
      <c r="AV537" s="659">
        <v>0</v>
      </c>
      <c r="AW537" s="659">
        <v>0</v>
      </c>
      <c r="AX537">
        <v>0</v>
      </c>
    </row>
    <row r="538" spans="1:50">
      <c r="A538" s="659" t="s">
        <v>83</v>
      </c>
      <c r="B538" s="659" t="s">
        <v>637</v>
      </c>
      <c r="C538" s="659">
        <v>500</v>
      </c>
      <c r="D538" s="659" t="s">
        <v>637</v>
      </c>
      <c r="E538" s="659">
        <v>500</v>
      </c>
      <c r="U538" s="659">
        <v>0</v>
      </c>
      <c r="V538" s="659">
        <v>0</v>
      </c>
      <c r="W538" s="659">
        <v>0</v>
      </c>
      <c r="X538" s="659">
        <v>0</v>
      </c>
      <c r="Y538" s="659">
        <v>0</v>
      </c>
      <c r="Z538" s="659">
        <v>0</v>
      </c>
      <c r="AA538" s="659">
        <v>0</v>
      </c>
      <c r="AB538" s="659">
        <v>0</v>
      </c>
      <c r="AC538" s="659">
        <v>0</v>
      </c>
      <c r="AD538" s="659">
        <v>0</v>
      </c>
      <c r="AE538" s="659">
        <v>0</v>
      </c>
      <c r="AF538" s="659">
        <v>0</v>
      </c>
      <c r="AG538" s="659">
        <v>0</v>
      </c>
      <c r="AH538" s="659">
        <v>0</v>
      </c>
      <c r="AI538">
        <v>0</v>
      </c>
      <c r="AJ538" s="659">
        <v>0</v>
      </c>
      <c r="AK538" s="659">
        <v>0</v>
      </c>
      <c r="AL538" s="659">
        <v>0</v>
      </c>
      <c r="AM538" s="659">
        <v>0</v>
      </c>
      <c r="AN538" s="659">
        <v>0</v>
      </c>
      <c r="AO538" s="659">
        <v>0</v>
      </c>
      <c r="AP538" s="659">
        <v>0</v>
      </c>
      <c r="AQ538" s="659">
        <v>0</v>
      </c>
      <c r="AR538" s="659">
        <v>0</v>
      </c>
      <c r="AS538" s="659">
        <v>0</v>
      </c>
      <c r="AT538" s="659">
        <v>0</v>
      </c>
      <c r="AU538" s="659">
        <v>0</v>
      </c>
      <c r="AV538" s="659">
        <v>0</v>
      </c>
      <c r="AW538" s="659">
        <v>0</v>
      </c>
      <c r="AX538">
        <v>0</v>
      </c>
    </row>
    <row r="539" spans="1:50">
      <c r="A539" s="659" t="s">
        <v>85</v>
      </c>
      <c r="B539" s="659" t="s">
        <v>638</v>
      </c>
      <c r="C539" s="659">
        <v>115</v>
      </c>
      <c r="D539" s="659" t="s">
        <v>638</v>
      </c>
      <c r="E539" s="659">
        <v>115</v>
      </c>
      <c r="U539" s="659">
        <v>0</v>
      </c>
      <c r="V539" s="659">
        <v>0</v>
      </c>
      <c r="W539" s="659">
        <v>0</v>
      </c>
      <c r="X539" s="659">
        <v>0</v>
      </c>
      <c r="Y539" s="659">
        <v>0</v>
      </c>
      <c r="Z539" s="659">
        <v>0</v>
      </c>
      <c r="AA539" s="659">
        <v>0</v>
      </c>
      <c r="AB539" s="659">
        <v>0</v>
      </c>
      <c r="AC539" s="659">
        <v>0</v>
      </c>
      <c r="AD539" s="659">
        <v>0</v>
      </c>
      <c r="AE539" s="659">
        <v>0</v>
      </c>
      <c r="AF539" s="659">
        <v>0</v>
      </c>
      <c r="AG539" s="659">
        <v>0</v>
      </c>
      <c r="AH539" s="659">
        <v>0</v>
      </c>
      <c r="AI539">
        <v>0</v>
      </c>
      <c r="AJ539" s="659">
        <v>0</v>
      </c>
      <c r="AK539" s="659">
        <v>0</v>
      </c>
      <c r="AL539" s="659">
        <v>0</v>
      </c>
      <c r="AM539" s="659">
        <v>0</v>
      </c>
      <c r="AN539" s="659">
        <v>0</v>
      </c>
      <c r="AO539" s="659">
        <v>0</v>
      </c>
      <c r="AP539" s="659">
        <v>0</v>
      </c>
      <c r="AQ539" s="659">
        <v>0</v>
      </c>
      <c r="AR539" s="659">
        <v>0</v>
      </c>
      <c r="AS539" s="659">
        <v>0</v>
      </c>
      <c r="AT539" s="659">
        <v>0</v>
      </c>
      <c r="AU539" s="659">
        <v>0</v>
      </c>
      <c r="AV539" s="659">
        <v>0</v>
      </c>
      <c r="AW539" s="659">
        <v>0</v>
      </c>
      <c r="AX539">
        <v>0</v>
      </c>
    </row>
    <row r="540" spans="1:50">
      <c r="A540" s="659" t="s">
        <v>85</v>
      </c>
      <c r="B540" s="659" t="s">
        <v>638</v>
      </c>
      <c r="C540" s="659">
        <v>60</v>
      </c>
      <c r="D540" s="659" t="s">
        <v>638</v>
      </c>
      <c r="E540" s="659">
        <v>60</v>
      </c>
      <c r="U540" s="659">
        <v>0</v>
      </c>
      <c r="V540" s="659">
        <v>0</v>
      </c>
      <c r="W540" s="659">
        <v>0</v>
      </c>
      <c r="X540" s="659">
        <v>0</v>
      </c>
      <c r="Y540" s="659">
        <v>0</v>
      </c>
      <c r="Z540" s="659">
        <v>0</v>
      </c>
      <c r="AA540" s="659">
        <v>0</v>
      </c>
      <c r="AB540" s="659">
        <v>0</v>
      </c>
      <c r="AC540" s="659">
        <v>0</v>
      </c>
      <c r="AD540" s="659">
        <v>0</v>
      </c>
      <c r="AE540" s="659">
        <v>0</v>
      </c>
      <c r="AF540" s="659">
        <v>0</v>
      </c>
      <c r="AG540" s="659">
        <v>0</v>
      </c>
      <c r="AH540" s="659">
        <v>0</v>
      </c>
      <c r="AI540">
        <v>0</v>
      </c>
      <c r="AJ540" s="659">
        <v>0</v>
      </c>
      <c r="AK540" s="659">
        <v>0</v>
      </c>
      <c r="AL540" s="659">
        <v>0</v>
      </c>
      <c r="AM540" s="659">
        <v>0</v>
      </c>
      <c r="AN540" s="659">
        <v>0</v>
      </c>
      <c r="AO540" s="659">
        <v>0</v>
      </c>
      <c r="AP540" s="659">
        <v>0</v>
      </c>
      <c r="AQ540" s="659">
        <v>0</v>
      </c>
      <c r="AR540" s="659">
        <v>0</v>
      </c>
      <c r="AS540" s="659">
        <v>0</v>
      </c>
      <c r="AT540" s="659">
        <v>0</v>
      </c>
      <c r="AU540" s="659">
        <v>0</v>
      </c>
      <c r="AV540" s="659">
        <v>0</v>
      </c>
      <c r="AW540" s="659">
        <v>0</v>
      </c>
      <c r="AX540">
        <v>0</v>
      </c>
    </row>
    <row r="541" spans="1:50">
      <c r="A541" s="659" t="s">
        <v>85</v>
      </c>
      <c r="B541" s="659" t="s">
        <v>639</v>
      </c>
      <c r="C541" s="659">
        <v>115</v>
      </c>
      <c r="D541" s="659" t="s">
        <v>639</v>
      </c>
      <c r="E541" s="659">
        <v>115</v>
      </c>
      <c r="U541" s="659">
        <v>0</v>
      </c>
      <c r="V541" s="659">
        <v>3.25</v>
      </c>
      <c r="W541" s="659">
        <v>0</v>
      </c>
      <c r="X541" s="659">
        <v>0</v>
      </c>
      <c r="Y541" s="659">
        <v>0</v>
      </c>
      <c r="Z541" s="659">
        <v>0</v>
      </c>
      <c r="AA541" s="659">
        <v>0</v>
      </c>
      <c r="AB541" s="659">
        <v>0</v>
      </c>
      <c r="AC541" s="659">
        <v>3</v>
      </c>
      <c r="AD541" s="659">
        <v>0</v>
      </c>
      <c r="AE541" s="659">
        <v>0</v>
      </c>
      <c r="AF541" s="659">
        <v>0</v>
      </c>
      <c r="AG541" s="659">
        <v>0</v>
      </c>
      <c r="AH541" s="659">
        <v>0</v>
      </c>
      <c r="AI541">
        <v>1</v>
      </c>
      <c r="AJ541" s="659">
        <v>0</v>
      </c>
      <c r="AK541" s="659">
        <v>3.25</v>
      </c>
      <c r="AL541" s="659">
        <v>0</v>
      </c>
      <c r="AM541" s="659">
        <v>0</v>
      </c>
      <c r="AN541" s="659">
        <v>0</v>
      </c>
      <c r="AO541" s="659">
        <v>0</v>
      </c>
      <c r="AP541" s="659">
        <v>0</v>
      </c>
      <c r="AQ541" s="659">
        <v>0</v>
      </c>
      <c r="AR541" s="659">
        <v>3</v>
      </c>
      <c r="AS541" s="659">
        <v>0</v>
      </c>
      <c r="AT541" s="659">
        <v>0</v>
      </c>
      <c r="AU541" s="659">
        <v>0</v>
      </c>
      <c r="AV541" s="659">
        <v>0</v>
      </c>
      <c r="AW541" s="659">
        <v>0</v>
      </c>
      <c r="AX541">
        <v>1</v>
      </c>
    </row>
    <row r="542" spans="1:50">
      <c r="A542" s="659" t="s">
        <v>102</v>
      </c>
      <c r="B542" s="659" t="s">
        <v>640</v>
      </c>
      <c r="C542" s="659">
        <v>69</v>
      </c>
      <c r="D542" s="659" t="s">
        <v>640</v>
      </c>
      <c r="E542" s="659">
        <v>69</v>
      </c>
      <c r="U542" s="659">
        <v>0</v>
      </c>
      <c r="V542" s="659">
        <v>0</v>
      </c>
      <c r="W542" s="659">
        <v>0</v>
      </c>
      <c r="X542" s="659">
        <v>0</v>
      </c>
      <c r="Y542" s="659">
        <v>0</v>
      </c>
      <c r="Z542" s="659">
        <v>0</v>
      </c>
      <c r="AA542" s="659">
        <v>0</v>
      </c>
      <c r="AB542" s="659">
        <v>0</v>
      </c>
      <c r="AC542" s="659">
        <v>0</v>
      </c>
      <c r="AD542" s="659">
        <v>0</v>
      </c>
      <c r="AE542" s="659">
        <v>0</v>
      </c>
      <c r="AF542" s="659">
        <v>0</v>
      </c>
      <c r="AG542" s="659">
        <v>0</v>
      </c>
      <c r="AH542" s="659">
        <v>0</v>
      </c>
      <c r="AI542">
        <v>0</v>
      </c>
      <c r="AJ542" s="659">
        <v>0</v>
      </c>
      <c r="AK542" s="659">
        <v>0</v>
      </c>
      <c r="AL542" s="659">
        <v>0</v>
      </c>
      <c r="AM542" s="659">
        <v>0</v>
      </c>
      <c r="AN542" s="659">
        <v>0</v>
      </c>
      <c r="AO542" s="659">
        <v>0</v>
      </c>
      <c r="AP542" s="659">
        <v>0</v>
      </c>
      <c r="AQ542" s="659">
        <v>0</v>
      </c>
      <c r="AR542" s="659">
        <v>0</v>
      </c>
      <c r="AS542" s="659">
        <v>0</v>
      </c>
      <c r="AT542" s="659">
        <v>0</v>
      </c>
      <c r="AU542" s="659">
        <v>0</v>
      </c>
      <c r="AV542" s="659">
        <v>0</v>
      </c>
      <c r="AW542" s="659">
        <v>0</v>
      </c>
      <c r="AX542">
        <v>0</v>
      </c>
    </row>
    <row r="543" spans="1:50">
      <c r="A543" s="659" t="s">
        <v>100</v>
      </c>
      <c r="B543" s="659" t="s">
        <v>641</v>
      </c>
      <c r="C543" s="659">
        <v>230</v>
      </c>
      <c r="D543" s="659" t="s">
        <v>641</v>
      </c>
      <c r="E543" s="659">
        <v>230</v>
      </c>
      <c r="U543" s="659">
        <v>0</v>
      </c>
      <c r="V543" s="659">
        <v>5.25</v>
      </c>
      <c r="W543" s="659">
        <v>0</v>
      </c>
      <c r="X543" s="659">
        <v>0</v>
      </c>
      <c r="Y543" s="659">
        <v>0</v>
      </c>
      <c r="Z543" s="659">
        <v>0</v>
      </c>
      <c r="AA543" s="659">
        <v>0</v>
      </c>
      <c r="AB543" s="659">
        <v>0</v>
      </c>
      <c r="AC543" s="659">
        <v>0</v>
      </c>
      <c r="AD543" s="659">
        <v>0</v>
      </c>
      <c r="AE543" s="659">
        <v>0</v>
      </c>
      <c r="AF543" s="659">
        <v>0</v>
      </c>
      <c r="AG543" s="659">
        <v>0</v>
      </c>
      <c r="AH543" s="659">
        <v>0</v>
      </c>
      <c r="AI543">
        <v>1</v>
      </c>
      <c r="AJ543" s="659">
        <v>0</v>
      </c>
      <c r="AK543" s="659">
        <v>5.25</v>
      </c>
      <c r="AL543" s="659">
        <v>0</v>
      </c>
      <c r="AM543" s="659">
        <v>0</v>
      </c>
      <c r="AN543" s="659">
        <v>0</v>
      </c>
      <c r="AO543" s="659">
        <v>0</v>
      </c>
      <c r="AP543" s="659">
        <v>0</v>
      </c>
      <c r="AQ543" s="659">
        <v>0</v>
      </c>
      <c r="AR543" s="659">
        <v>0</v>
      </c>
      <c r="AS543" s="659">
        <v>0</v>
      </c>
      <c r="AT543" s="659">
        <v>0</v>
      </c>
      <c r="AU543" s="659">
        <v>0</v>
      </c>
      <c r="AV543" s="659">
        <v>0</v>
      </c>
      <c r="AW543" s="659">
        <v>0</v>
      </c>
      <c r="AX543">
        <v>1</v>
      </c>
    </row>
    <row r="544" spans="1:50">
      <c r="A544" s="659" t="s">
        <v>85</v>
      </c>
      <c r="B544" s="659" t="s">
        <v>642</v>
      </c>
      <c r="C544" s="659">
        <v>115</v>
      </c>
      <c r="D544" s="659" t="s">
        <v>642</v>
      </c>
      <c r="E544" s="659">
        <v>115</v>
      </c>
      <c r="U544" s="659">
        <v>0</v>
      </c>
      <c r="V544" s="659">
        <v>0</v>
      </c>
      <c r="W544" s="659">
        <v>0</v>
      </c>
      <c r="X544" s="659">
        <v>0</v>
      </c>
      <c r="Y544" s="659">
        <v>0</v>
      </c>
      <c r="Z544" s="659">
        <v>0</v>
      </c>
      <c r="AA544" s="659">
        <v>0</v>
      </c>
      <c r="AB544" s="659">
        <v>0</v>
      </c>
      <c r="AC544" s="659">
        <v>0</v>
      </c>
      <c r="AD544" s="659">
        <v>0</v>
      </c>
      <c r="AE544" s="659">
        <v>0</v>
      </c>
      <c r="AF544" s="659">
        <v>0</v>
      </c>
      <c r="AG544" s="659">
        <v>0</v>
      </c>
      <c r="AH544" s="659">
        <v>0</v>
      </c>
      <c r="AI544">
        <v>0</v>
      </c>
      <c r="AJ544" s="659">
        <v>0</v>
      </c>
      <c r="AK544" s="659">
        <v>0</v>
      </c>
      <c r="AL544" s="659">
        <v>0</v>
      </c>
      <c r="AM544" s="659">
        <v>0</v>
      </c>
      <c r="AN544" s="659">
        <v>0</v>
      </c>
      <c r="AO544" s="659">
        <v>0</v>
      </c>
      <c r="AP544" s="659">
        <v>0</v>
      </c>
      <c r="AQ544" s="659">
        <v>0</v>
      </c>
      <c r="AR544" s="659">
        <v>0</v>
      </c>
      <c r="AS544" s="659">
        <v>0</v>
      </c>
      <c r="AT544" s="659">
        <v>0</v>
      </c>
      <c r="AU544" s="659">
        <v>0</v>
      </c>
      <c r="AV544" s="659">
        <v>0</v>
      </c>
      <c r="AW544" s="659">
        <v>0</v>
      </c>
      <c r="AX544">
        <v>0</v>
      </c>
    </row>
    <row r="545" spans="1:50">
      <c r="A545" s="659" t="s">
        <v>85</v>
      </c>
      <c r="B545" s="659" t="s">
        <v>642</v>
      </c>
      <c r="C545" s="659">
        <v>230</v>
      </c>
      <c r="D545" s="659" t="s">
        <v>642</v>
      </c>
      <c r="E545" s="659">
        <v>230</v>
      </c>
      <c r="U545" s="659">
        <v>0</v>
      </c>
      <c r="V545" s="659">
        <v>0</v>
      </c>
      <c r="W545" s="659">
        <v>0</v>
      </c>
      <c r="X545" s="659">
        <v>0</v>
      </c>
      <c r="Y545" s="659">
        <v>0</v>
      </c>
      <c r="Z545" s="659">
        <v>0</v>
      </c>
      <c r="AA545" s="659">
        <v>0</v>
      </c>
      <c r="AB545" s="659">
        <v>0</v>
      </c>
      <c r="AC545" s="659">
        <v>0</v>
      </c>
      <c r="AD545" s="659">
        <v>0</v>
      </c>
      <c r="AE545" s="659">
        <v>0</v>
      </c>
      <c r="AF545" s="659">
        <v>0</v>
      </c>
      <c r="AG545" s="659">
        <v>0</v>
      </c>
      <c r="AH545" s="659">
        <v>0</v>
      </c>
      <c r="AI545">
        <v>0</v>
      </c>
      <c r="AJ545" s="659">
        <v>0</v>
      </c>
      <c r="AK545" s="659">
        <v>0</v>
      </c>
      <c r="AL545" s="659">
        <v>0</v>
      </c>
      <c r="AM545" s="659">
        <v>0</v>
      </c>
      <c r="AN545" s="659">
        <v>0</v>
      </c>
      <c r="AO545" s="659">
        <v>0</v>
      </c>
      <c r="AP545" s="659">
        <v>0</v>
      </c>
      <c r="AQ545" s="659">
        <v>0</v>
      </c>
      <c r="AR545" s="659">
        <v>0</v>
      </c>
      <c r="AS545" s="659">
        <v>0</v>
      </c>
      <c r="AT545" s="659">
        <v>0</v>
      </c>
      <c r="AU545" s="659">
        <v>0</v>
      </c>
      <c r="AV545" s="659">
        <v>0</v>
      </c>
      <c r="AW545" s="659">
        <v>0</v>
      </c>
      <c r="AX545">
        <v>0</v>
      </c>
    </row>
    <row r="546" spans="1:50">
      <c r="A546" s="659" t="s">
        <v>85</v>
      </c>
      <c r="B546" s="659" t="s">
        <v>643</v>
      </c>
      <c r="C546" s="659">
        <v>115</v>
      </c>
      <c r="D546" s="659" t="s">
        <v>643</v>
      </c>
      <c r="E546" s="659">
        <v>115</v>
      </c>
      <c r="U546" s="659">
        <v>0</v>
      </c>
      <c r="V546" s="659">
        <v>0</v>
      </c>
      <c r="W546" s="659">
        <v>0</v>
      </c>
      <c r="X546" s="659">
        <v>0</v>
      </c>
      <c r="Y546" s="659">
        <v>0</v>
      </c>
      <c r="Z546" s="659">
        <v>0</v>
      </c>
      <c r="AA546" s="659">
        <v>0</v>
      </c>
      <c r="AB546" s="659">
        <v>0</v>
      </c>
      <c r="AC546" s="659">
        <v>0</v>
      </c>
      <c r="AD546" s="659">
        <v>0</v>
      </c>
      <c r="AE546" s="659">
        <v>0</v>
      </c>
      <c r="AF546" s="659">
        <v>0</v>
      </c>
      <c r="AG546" s="659">
        <v>0</v>
      </c>
      <c r="AH546" s="659">
        <v>0</v>
      </c>
      <c r="AI546">
        <v>0</v>
      </c>
      <c r="AJ546" s="659">
        <v>0</v>
      </c>
      <c r="AK546" s="659">
        <v>0</v>
      </c>
      <c r="AL546" s="659">
        <v>0</v>
      </c>
      <c r="AM546" s="659">
        <v>0</v>
      </c>
      <c r="AN546" s="659">
        <v>0</v>
      </c>
      <c r="AO546" s="659">
        <v>0</v>
      </c>
      <c r="AP546" s="659">
        <v>0</v>
      </c>
      <c r="AQ546" s="659">
        <v>0</v>
      </c>
      <c r="AR546" s="659">
        <v>0</v>
      </c>
      <c r="AS546" s="659">
        <v>0</v>
      </c>
      <c r="AT546" s="659">
        <v>0</v>
      </c>
      <c r="AU546" s="659">
        <v>0</v>
      </c>
      <c r="AV546" s="659">
        <v>0</v>
      </c>
      <c r="AW546" s="659">
        <v>0</v>
      </c>
      <c r="AX546">
        <v>0</v>
      </c>
    </row>
    <row r="547" spans="1:50">
      <c r="A547" s="659" t="s">
        <v>85</v>
      </c>
      <c r="B547" s="659" t="s">
        <v>644</v>
      </c>
      <c r="C547" s="659">
        <v>115</v>
      </c>
      <c r="D547" s="659" t="s">
        <v>644</v>
      </c>
      <c r="E547" s="659">
        <v>115</v>
      </c>
      <c r="U547" s="659">
        <v>0</v>
      </c>
      <c r="V547" s="659">
        <v>0</v>
      </c>
      <c r="W547" s="659">
        <v>0</v>
      </c>
      <c r="X547" s="659">
        <v>0</v>
      </c>
      <c r="Y547" s="659">
        <v>0</v>
      </c>
      <c r="Z547" s="659">
        <v>0</v>
      </c>
      <c r="AA547" s="659">
        <v>0</v>
      </c>
      <c r="AB547" s="659">
        <v>0</v>
      </c>
      <c r="AC547" s="659">
        <v>0</v>
      </c>
      <c r="AD547" s="659">
        <v>0</v>
      </c>
      <c r="AE547" s="659">
        <v>0</v>
      </c>
      <c r="AF547" s="659">
        <v>0</v>
      </c>
      <c r="AG547" s="659">
        <v>0</v>
      </c>
      <c r="AH547" s="659">
        <v>0</v>
      </c>
      <c r="AI547">
        <v>0</v>
      </c>
      <c r="AJ547" s="659">
        <v>0</v>
      </c>
      <c r="AK547" s="659">
        <v>0</v>
      </c>
      <c r="AL547" s="659">
        <v>0</v>
      </c>
      <c r="AM547" s="659">
        <v>0</v>
      </c>
      <c r="AN547" s="659">
        <v>0</v>
      </c>
      <c r="AO547" s="659">
        <v>0</v>
      </c>
      <c r="AP547" s="659">
        <v>0</v>
      </c>
      <c r="AQ547" s="659">
        <v>0</v>
      </c>
      <c r="AR547" s="659">
        <v>0</v>
      </c>
      <c r="AS547" s="659">
        <v>0</v>
      </c>
      <c r="AT547" s="659">
        <v>0</v>
      </c>
      <c r="AU547" s="659">
        <v>0</v>
      </c>
      <c r="AV547" s="659">
        <v>0</v>
      </c>
      <c r="AW547" s="659">
        <v>0</v>
      </c>
      <c r="AX547">
        <v>0</v>
      </c>
    </row>
    <row r="548" spans="1:50">
      <c r="A548" s="659" t="s">
        <v>85</v>
      </c>
      <c r="B548" s="659" t="s">
        <v>645</v>
      </c>
      <c r="C548" s="659">
        <v>115</v>
      </c>
      <c r="D548" s="659" t="s">
        <v>645</v>
      </c>
      <c r="E548" s="659">
        <v>115</v>
      </c>
      <c r="U548" s="659">
        <v>0</v>
      </c>
      <c r="V548" s="659">
        <v>0</v>
      </c>
      <c r="W548" s="659">
        <v>0</v>
      </c>
      <c r="X548" s="659">
        <v>0</v>
      </c>
      <c r="Y548" s="659">
        <v>0</v>
      </c>
      <c r="Z548" s="659">
        <v>0</v>
      </c>
      <c r="AA548" s="659">
        <v>0</v>
      </c>
      <c r="AB548" s="659">
        <v>0</v>
      </c>
      <c r="AC548" s="659">
        <v>0</v>
      </c>
      <c r="AD548" s="659">
        <v>0</v>
      </c>
      <c r="AE548" s="659">
        <v>0</v>
      </c>
      <c r="AF548" s="659">
        <v>0</v>
      </c>
      <c r="AG548" s="659">
        <v>0</v>
      </c>
      <c r="AH548" s="659">
        <v>0</v>
      </c>
      <c r="AI548">
        <v>0</v>
      </c>
      <c r="AJ548" s="659">
        <v>0</v>
      </c>
      <c r="AK548" s="659">
        <v>0</v>
      </c>
      <c r="AL548" s="659">
        <v>0</v>
      </c>
      <c r="AM548" s="659">
        <v>0</v>
      </c>
      <c r="AN548" s="659">
        <v>0</v>
      </c>
      <c r="AO548" s="659">
        <v>0</v>
      </c>
      <c r="AP548" s="659">
        <v>0</v>
      </c>
      <c r="AQ548" s="659">
        <v>0</v>
      </c>
      <c r="AR548" s="659">
        <v>0</v>
      </c>
      <c r="AS548" s="659">
        <v>0</v>
      </c>
      <c r="AT548" s="659">
        <v>0</v>
      </c>
      <c r="AU548" s="659">
        <v>0</v>
      </c>
      <c r="AV548" s="659">
        <v>0</v>
      </c>
      <c r="AW548" s="659">
        <v>0</v>
      </c>
      <c r="AX548">
        <v>0</v>
      </c>
    </row>
    <row r="549" spans="1:50">
      <c r="A549" s="659" t="s">
        <v>89</v>
      </c>
      <c r="B549" s="659" t="s">
        <v>646</v>
      </c>
      <c r="C549" s="659">
        <v>115</v>
      </c>
      <c r="D549" s="659" t="s">
        <v>646</v>
      </c>
      <c r="E549" s="659">
        <v>115</v>
      </c>
      <c r="U549" s="659">
        <v>0</v>
      </c>
      <c r="V549" s="659">
        <v>0</v>
      </c>
      <c r="W549" s="659">
        <v>0</v>
      </c>
      <c r="X549" s="659">
        <v>0</v>
      </c>
      <c r="Y549" s="659">
        <v>0</v>
      </c>
      <c r="Z549" s="659">
        <v>0</v>
      </c>
      <c r="AA549" s="659">
        <v>0</v>
      </c>
      <c r="AB549" s="659">
        <v>0</v>
      </c>
      <c r="AC549" s="659">
        <v>0</v>
      </c>
      <c r="AD549" s="659">
        <v>0</v>
      </c>
      <c r="AE549" s="659">
        <v>0</v>
      </c>
      <c r="AF549" s="659">
        <v>0</v>
      </c>
      <c r="AG549" s="659">
        <v>0</v>
      </c>
      <c r="AH549" s="659">
        <v>0</v>
      </c>
      <c r="AI549">
        <v>0</v>
      </c>
      <c r="AJ549" s="659">
        <v>0</v>
      </c>
      <c r="AK549" s="659">
        <v>0</v>
      </c>
      <c r="AL549" s="659">
        <v>0</v>
      </c>
      <c r="AM549" s="659">
        <v>0</v>
      </c>
      <c r="AN549" s="659">
        <v>0</v>
      </c>
      <c r="AO549" s="659">
        <v>0</v>
      </c>
      <c r="AP549" s="659">
        <v>0</v>
      </c>
      <c r="AQ549" s="659">
        <v>0</v>
      </c>
      <c r="AR549" s="659">
        <v>0</v>
      </c>
      <c r="AS549" s="659">
        <v>0</v>
      </c>
      <c r="AT549" s="659">
        <v>0</v>
      </c>
      <c r="AU549" s="659">
        <v>0</v>
      </c>
      <c r="AV549" s="659">
        <v>0</v>
      </c>
      <c r="AW549" s="659">
        <v>0</v>
      </c>
      <c r="AX549">
        <v>0</v>
      </c>
    </row>
    <row r="550" spans="1:50">
      <c r="A550" s="659" t="s">
        <v>89</v>
      </c>
      <c r="B550" s="659" t="s">
        <v>646</v>
      </c>
      <c r="C550" s="659">
        <v>70</v>
      </c>
      <c r="D550" s="659" t="s">
        <v>646</v>
      </c>
      <c r="E550" s="659">
        <v>70</v>
      </c>
      <c r="U550" s="659">
        <v>0</v>
      </c>
      <c r="V550" s="659">
        <v>11</v>
      </c>
      <c r="W550" s="659">
        <v>0</v>
      </c>
      <c r="X550" s="659">
        <v>0</v>
      </c>
      <c r="Y550" s="659">
        <v>0</v>
      </c>
      <c r="Z550" s="659">
        <v>0</v>
      </c>
      <c r="AA550" s="659">
        <v>0</v>
      </c>
      <c r="AB550" s="659">
        <v>0</v>
      </c>
      <c r="AC550" s="659">
        <v>0</v>
      </c>
      <c r="AD550" s="659">
        <v>0</v>
      </c>
      <c r="AE550" s="659">
        <v>0</v>
      </c>
      <c r="AF550" s="659">
        <v>0</v>
      </c>
      <c r="AG550" s="659">
        <v>0</v>
      </c>
      <c r="AH550" s="659">
        <v>0</v>
      </c>
      <c r="AI550">
        <v>1</v>
      </c>
      <c r="AJ550" s="659">
        <v>0</v>
      </c>
      <c r="AK550" s="659">
        <v>11</v>
      </c>
      <c r="AL550" s="659">
        <v>0</v>
      </c>
      <c r="AM550" s="659">
        <v>0</v>
      </c>
      <c r="AN550" s="659">
        <v>0</v>
      </c>
      <c r="AO550" s="659">
        <v>0</v>
      </c>
      <c r="AP550" s="659">
        <v>0</v>
      </c>
      <c r="AQ550" s="659">
        <v>0</v>
      </c>
      <c r="AR550" s="659">
        <v>0</v>
      </c>
      <c r="AS550" s="659">
        <v>0</v>
      </c>
      <c r="AT550" s="659">
        <v>0</v>
      </c>
      <c r="AU550" s="659">
        <v>0</v>
      </c>
      <c r="AV550" s="659">
        <v>0</v>
      </c>
      <c r="AW550" s="659">
        <v>0</v>
      </c>
      <c r="AX550">
        <v>1</v>
      </c>
    </row>
    <row r="551" spans="1:50">
      <c r="A551" s="659" t="s">
        <v>102</v>
      </c>
      <c r="B551" s="659" t="s">
        <v>647</v>
      </c>
      <c r="C551" s="659">
        <v>230</v>
      </c>
      <c r="D551" s="659" t="s">
        <v>647</v>
      </c>
      <c r="E551" s="659">
        <v>230</v>
      </c>
      <c r="U551" s="659">
        <v>0</v>
      </c>
      <c r="V551" s="659">
        <v>0</v>
      </c>
      <c r="W551" s="659">
        <v>0</v>
      </c>
      <c r="X551" s="659">
        <v>0</v>
      </c>
      <c r="Y551" s="659">
        <v>0</v>
      </c>
      <c r="Z551" s="659">
        <v>0</v>
      </c>
      <c r="AA551" s="659">
        <v>0</v>
      </c>
      <c r="AB551" s="659">
        <v>0</v>
      </c>
      <c r="AC551" s="659">
        <v>0</v>
      </c>
      <c r="AD551" s="659">
        <v>0</v>
      </c>
      <c r="AE551" s="659">
        <v>0</v>
      </c>
      <c r="AF551" s="659">
        <v>0</v>
      </c>
      <c r="AG551" s="659">
        <v>0</v>
      </c>
      <c r="AH551" s="659">
        <v>0</v>
      </c>
      <c r="AI551">
        <v>0</v>
      </c>
      <c r="AJ551" s="659">
        <v>0</v>
      </c>
      <c r="AK551" s="659">
        <v>0</v>
      </c>
      <c r="AL551" s="659">
        <v>0</v>
      </c>
      <c r="AM551" s="659">
        <v>0</v>
      </c>
      <c r="AN551" s="659">
        <v>0</v>
      </c>
      <c r="AO551" s="659">
        <v>0</v>
      </c>
      <c r="AP551" s="659">
        <v>0</v>
      </c>
      <c r="AQ551" s="659">
        <v>0</v>
      </c>
      <c r="AR551" s="659">
        <v>0</v>
      </c>
      <c r="AS551" s="659">
        <v>0</v>
      </c>
      <c r="AT551" s="659">
        <v>0</v>
      </c>
      <c r="AU551" s="659">
        <v>0</v>
      </c>
      <c r="AV551" s="659">
        <v>0</v>
      </c>
      <c r="AW551" s="659">
        <v>0</v>
      </c>
      <c r="AX551">
        <v>0</v>
      </c>
    </row>
    <row r="552" spans="1:50">
      <c r="A552" s="659" t="s">
        <v>102</v>
      </c>
      <c r="B552" s="659" t="s">
        <v>647</v>
      </c>
      <c r="C552" s="659">
        <v>69</v>
      </c>
      <c r="D552" s="659" t="s">
        <v>647</v>
      </c>
      <c r="E552" s="659">
        <v>69</v>
      </c>
      <c r="U552" s="659">
        <v>0</v>
      </c>
      <c r="V552" s="659">
        <v>0</v>
      </c>
      <c r="W552" s="659">
        <v>0</v>
      </c>
      <c r="X552" s="659">
        <v>0</v>
      </c>
      <c r="Y552" s="659">
        <v>0</v>
      </c>
      <c r="Z552" s="659">
        <v>0</v>
      </c>
      <c r="AA552" s="659">
        <v>0</v>
      </c>
      <c r="AB552" s="659">
        <v>0</v>
      </c>
      <c r="AC552" s="659">
        <v>0</v>
      </c>
      <c r="AD552" s="659">
        <v>0</v>
      </c>
      <c r="AE552" s="659">
        <v>0</v>
      </c>
      <c r="AF552" s="659">
        <v>0</v>
      </c>
      <c r="AG552" s="659">
        <v>0</v>
      </c>
      <c r="AH552" s="659">
        <v>0</v>
      </c>
      <c r="AI552">
        <v>0</v>
      </c>
      <c r="AJ552" s="659">
        <v>0</v>
      </c>
      <c r="AK552" s="659">
        <v>0</v>
      </c>
      <c r="AL552" s="659">
        <v>0</v>
      </c>
      <c r="AM552" s="659">
        <v>0</v>
      </c>
      <c r="AN552" s="659">
        <v>0</v>
      </c>
      <c r="AO552" s="659">
        <v>0</v>
      </c>
      <c r="AP552" s="659">
        <v>0</v>
      </c>
      <c r="AQ552" s="659">
        <v>0</v>
      </c>
      <c r="AR552" s="659">
        <v>0</v>
      </c>
      <c r="AS552" s="659">
        <v>0</v>
      </c>
      <c r="AT552" s="659">
        <v>0</v>
      </c>
      <c r="AU552" s="659">
        <v>0</v>
      </c>
      <c r="AV552" s="659">
        <v>0</v>
      </c>
      <c r="AW552" s="659">
        <v>0</v>
      </c>
      <c r="AX552">
        <v>0</v>
      </c>
    </row>
    <row r="553" spans="1:50">
      <c r="A553" s="659" t="s">
        <v>102</v>
      </c>
      <c r="B553" s="659" t="s">
        <v>648</v>
      </c>
      <c r="C553" s="659">
        <v>69</v>
      </c>
      <c r="D553" s="659" t="s">
        <v>648</v>
      </c>
      <c r="E553" s="659">
        <v>69</v>
      </c>
      <c r="U553" s="659">
        <v>0</v>
      </c>
      <c r="V553" s="659">
        <v>0</v>
      </c>
      <c r="W553" s="659">
        <v>0</v>
      </c>
      <c r="X553" s="659">
        <v>0</v>
      </c>
      <c r="Y553" s="659">
        <v>0</v>
      </c>
      <c r="Z553" s="659">
        <v>0</v>
      </c>
      <c r="AA553" s="659">
        <v>0</v>
      </c>
      <c r="AB553" s="659">
        <v>0</v>
      </c>
      <c r="AC553" s="659">
        <v>0</v>
      </c>
      <c r="AD553" s="659">
        <v>0</v>
      </c>
      <c r="AE553" s="659">
        <v>0</v>
      </c>
      <c r="AF553" s="659">
        <v>0</v>
      </c>
      <c r="AG553" s="659">
        <v>0</v>
      </c>
      <c r="AH553" s="659">
        <v>0</v>
      </c>
      <c r="AI553">
        <v>0</v>
      </c>
      <c r="AJ553" s="659">
        <v>0</v>
      </c>
      <c r="AK553" s="659">
        <v>0</v>
      </c>
      <c r="AL553" s="659">
        <v>0</v>
      </c>
      <c r="AM553" s="659">
        <v>0</v>
      </c>
      <c r="AN553" s="659">
        <v>0</v>
      </c>
      <c r="AO553" s="659">
        <v>0</v>
      </c>
      <c r="AP553" s="659">
        <v>0</v>
      </c>
      <c r="AQ553" s="659">
        <v>0</v>
      </c>
      <c r="AR553" s="659">
        <v>0</v>
      </c>
      <c r="AS553" s="659">
        <v>0</v>
      </c>
      <c r="AT553" s="659">
        <v>0</v>
      </c>
      <c r="AU553" s="659">
        <v>0</v>
      </c>
      <c r="AV553" s="659">
        <v>0</v>
      </c>
      <c r="AW553" s="659">
        <v>0</v>
      </c>
      <c r="AX553">
        <v>0</v>
      </c>
    </row>
    <row r="554" spans="1:50">
      <c r="A554" s="659" t="s">
        <v>93</v>
      </c>
      <c r="B554" s="659" t="s">
        <v>649</v>
      </c>
      <c r="C554" s="659">
        <v>230</v>
      </c>
      <c r="D554" s="659" t="s">
        <v>649</v>
      </c>
      <c r="E554" s="659">
        <v>230</v>
      </c>
      <c r="U554" s="659">
        <v>0</v>
      </c>
      <c r="V554" s="659">
        <v>0</v>
      </c>
      <c r="W554" s="659">
        <v>0</v>
      </c>
      <c r="X554" s="659">
        <v>0</v>
      </c>
      <c r="Y554" s="659">
        <v>0</v>
      </c>
      <c r="Z554" s="659">
        <v>0</v>
      </c>
      <c r="AA554" s="659">
        <v>0</v>
      </c>
      <c r="AB554" s="659">
        <v>0</v>
      </c>
      <c r="AC554" s="659">
        <v>0</v>
      </c>
      <c r="AD554" s="659">
        <v>0</v>
      </c>
      <c r="AE554" s="659">
        <v>0</v>
      </c>
      <c r="AF554" s="659">
        <v>0</v>
      </c>
      <c r="AG554" s="659">
        <v>0</v>
      </c>
      <c r="AH554" s="659">
        <v>0</v>
      </c>
      <c r="AI554">
        <v>0</v>
      </c>
      <c r="AJ554" s="659">
        <v>0</v>
      </c>
      <c r="AK554" s="659">
        <v>0</v>
      </c>
      <c r="AL554" s="659">
        <v>0</v>
      </c>
      <c r="AM554" s="659">
        <v>0</v>
      </c>
      <c r="AN554" s="659">
        <v>0</v>
      </c>
      <c r="AO554" s="659">
        <v>0</v>
      </c>
      <c r="AP554" s="659">
        <v>0</v>
      </c>
      <c r="AQ554" s="659">
        <v>0</v>
      </c>
      <c r="AR554" s="659">
        <v>0</v>
      </c>
      <c r="AS554" s="659">
        <v>0</v>
      </c>
      <c r="AT554" s="659">
        <v>0</v>
      </c>
      <c r="AU554" s="659">
        <v>0</v>
      </c>
      <c r="AV554" s="659">
        <v>0</v>
      </c>
      <c r="AW554" s="659">
        <v>0</v>
      </c>
      <c r="AX554">
        <v>0</v>
      </c>
    </row>
    <row r="555" spans="1:50">
      <c r="A555" s="659" t="s">
        <v>85</v>
      </c>
      <c r="B555" s="659" t="s">
        <v>650</v>
      </c>
      <c r="C555" s="659">
        <v>115</v>
      </c>
      <c r="D555" s="659" t="s">
        <v>650</v>
      </c>
      <c r="E555" s="659">
        <v>115</v>
      </c>
      <c r="U555" s="659">
        <v>0</v>
      </c>
      <c r="V555" s="659">
        <v>0</v>
      </c>
      <c r="W555" s="659">
        <v>0</v>
      </c>
      <c r="X555" s="659">
        <v>0</v>
      </c>
      <c r="Y555" s="659">
        <v>0</v>
      </c>
      <c r="Z555" s="659">
        <v>0</v>
      </c>
      <c r="AA555" s="659">
        <v>0</v>
      </c>
      <c r="AB555" s="659">
        <v>0</v>
      </c>
      <c r="AC555" s="659">
        <v>0</v>
      </c>
      <c r="AD555" s="659">
        <v>0</v>
      </c>
      <c r="AE555" s="659">
        <v>0</v>
      </c>
      <c r="AF555" s="659">
        <v>0</v>
      </c>
      <c r="AG555" s="659">
        <v>0</v>
      </c>
      <c r="AH555" s="659">
        <v>0</v>
      </c>
      <c r="AI555">
        <v>0</v>
      </c>
      <c r="AJ555" s="659">
        <v>0</v>
      </c>
      <c r="AK555" s="659">
        <v>0</v>
      </c>
      <c r="AL555" s="659">
        <v>0</v>
      </c>
      <c r="AM555" s="659">
        <v>0</v>
      </c>
      <c r="AN555" s="659">
        <v>0</v>
      </c>
      <c r="AO555" s="659">
        <v>0</v>
      </c>
      <c r="AP555" s="659">
        <v>0</v>
      </c>
      <c r="AQ555" s="659">
        <v>0</v>
      </c>
      <c r="AR555" s="659">
        <v>0</v>
      </c>
      <c r="AS555" s="659">
        <v>0</v>
      </c>
      <c r="AT555" s="659">
        <v>0</v>
      </c>
      <c r="AU555" s="659">
        <v>0</v>
      </c>
      <c r="AV555" s="659">
        <v>0</v>
      </c>
      <c r="AW555" s="659">
        <v>0</v>
      </c>
      <c r="AX555">
        <v>0</v>
      </c>
    </row>
    <row r="556" spans="1:50">
      <c r="A556" s="659" t="s">
        <v>85</v>
      </c>
      <c r="B556" s="659" t="s">
        <v>651</v>
      </c>
      <c r="C556" s="659">
        <v>230</v>
      </c>
      <c r="D556" s="659" t="s">
        <v>651</v>
      </c>
      <c r="E556" s="659">
        <v>230</v>
      </c>
      <c r="U556" s="659">
        <v>0</v>
      </c>
      <c r="V556" s="659">
        <v>0</v>
      </c>
      <c r="W556" s="659">
        <v>0</v>
      </c>
      <c r="X556" s="659">
        <v>0</v>
      </c>
      <c r="Y556" s="659">
        <v>0</v>
      </c>
      <c r="Z556" s="659">
        <v>0</v>
      </c>
      <c r="AA556" s="659">
        <v>0</v>
      </c>
      <c r="AB556" s="659">
        <v>0</v>
      </c>
      <c r="AC556" s="659">
        <v>0</v>
      </c>
      <c r="AD556" s="659">
        <v>0</v>
      </c>
      <c r="AE556" s="659">
        <v>0</v>
      </c>
      <c r="AF556" s="659">
        <v>0</v>
      </c>
      <c r="AG556" s="659">
        <v>0</v>
      </c>
      <c r="AH556" s="659">
        <v>0</v>
      </c>
      <c r="AI556">
        <v>0</v>
      </c>
      <c r="AJ556" s="659">
        <v>0</v>
      </c>
      <c r="AK556" s="659">
        <v>0</v>
      </c>
      <c r="AL556" s="659">
        <v>0</v>
      </c>
      <c r="AM556" s="659">
        <v>0</v>
      </c>
      <c r="AN556" s="659">
        <v>0</v>
      </c>
      <c r="AO556" s="659">
        <v>0</v>
      </c>
      <c r="AP556" s="659">
        <v>0</v>
      </c>
      <c r="AQ556" s="659">
        <v>0</v>
      </c>
      <c r="AR556" s="659">
        <v>0</v>
      </c>
      <c r="AS556" s="659">
        <v>0</v>
      </c>
      <c r="AT556" s="659">
        <v>0</v>
      </c>
      <c r="AU556" s="659">
        <v>0</v>
      </c>
      <c r="AV556" s="659">
        <v>0</v>
      </c>
      <c r="AW556" s="659">
        <v>0</v>
      </c>
      <c r="AX556">
        <v>0</v>
      </c>
    </row>
    <row r="557" spans="1:50">
      <c r="A557" s="659" t="s">
        <v>102</v>
      </c>
      <c r="B557" s="659" t="s">
        <v>652</v>
      </c>
      <c r="C557" s="659">
        <v>69</v>
      </c>
      <c r="D557" s="659" t="s">
        <v>652</v>
      </c>
      <c r="E557" s="659">
        <v>69</v>
      </c>
      <c r="U557" s="659">
        <v>0</v>
      </c>
      <c r="V557" s="659">
        <v>0</v>
      </c>
      <c r="W557" s="659">
        <v>0</v>
      </c>
      <c r="X557" s="659">
        <v>0</v>
      </c>
      <c r="Y557" s="659">
        <v>0</v>
      </c>
      <c r="Z557" s="659">
        <v>0</v>
      </c>
      <c r="AA557" s="659">
        <v>0</v>
      </c>
      <c r="AB557" s="659">
        <v>0</v>
      </c>
      <c r="AC557" s="659">
        <v>0</v>
      </c>
      <c r="AD557" s="659">
        <v>0</v>
      </c>
      <c r="AE557" s="659">
        <v>0</v>
      </c>
      <c r="AF557" s="659">
        <v>0</v>
      </c>
      <c r="AG557" s="659">
        <v>0</v>
      </c>
      <c r="AH557" s="659">
        <v>0</v>
      </c>
      <c r="AI557">
        <v>0</v>
      </c>
      <c r="AJ557" s="659">
        <v>0</v>
      </c>
      <c r="AK557" s="659">
        <v>0</v>
      </c>
      <c r="AL557" s="659">
        <v>0</v>
      </c>
      <c r="AM557" s="659">
        <v>0</v>
      </c>
      <c r="AN557" s="659">
        <v>0</v>
      </c>
      <c r="AO557" s="659">
        <v>0</v>
      </c>
      <c r="AP557" s="659">
        <v>0</v>
      </c>
      <c r="AQ557" s="659">
        <v>0</v>
      </c>
      <c r="AR557" s="659">
        <v>0</v>
      </c>
      <c r="AS557" s="659">
        <v>0</v>
      </c>
      <c r="AT557" s="659">
        <v>0</v>
      </c>
      <c r="AU557" s="659">
        <v>0</v>
      </c>
      <c r="AV557" s="659">
        <v>0</v>
      </c>
      <c r="AW557" s="659">
        <v>0</v>
      </c>
      <c r="AX557">
        <v>0</v>
      </c>
    </row>
    <row r="558" spans="1:50">
      <c r="A558" s="659" t="s">
        <v>95</v>
      </c>
      <c r="B558" s="659" t="s">
        <v>653</v>
      </c>
      <c r="C558" s="659">
        <v>230</v>
      </c>
      <c r="D558" s="659" t="s">
        <v>653</v>
      </c>
      <c r="E558" s="659">
        <v>230</v>
      </c>
      <c r="U558" s="659">
        <v>0</v>
      </c>
      <c r="V558" s="659">
        <v>0</v>
      </c>
      <c r="W558" s="659">
        <v>0</v>
      </c>
      <c r="X558" s="659">
        <v>0</v>
      </c>
      <c r="Y558" s="659">
        <v>0</v>
      </c>
      <c r="Z558" s="659">
        <v>0</v>
      </c>
      <c r="AA558" s="659">
        <v>0</v>
      </c>
      <c r="AB558" s="659">
        <v>0</v>
      </c>
      <c r="AC558" s="659">
        <v>0</v>
      </c>
      <c r="AD558" s="659">
        <v>0</v>
      </c>
      <c r="AE558" s="659">
        <v>0</v>
      </c>
      <c r="AF558" s="659">
        <v>0</v>
      </c>
      <c r="AG558" s="659">
        <v>0</v>
      </c>
      <c r="AH558" s="659">
        <v>0</v>
      </c>
      <c r="AI558">
        <v>0</v>
      </c>
      <c r="AJ558" s="659">
        <v>0</v>
      </c>
      <c r="AK558" s="659">
        <v>0</v>
      </c>
      <c r="AL558" s="659">
        <v>0</v>
      </c>
      <c r="AM558" s="659">
        <v>0</v>
      </c>
      <c r="AN558" s="659">
        <v>0</v>
      </c>
      <c r="AO558" s="659">
        <v>0</v>
      </c>
      <c r="AP558" s="659">
        <v>0</v>
      </c>
      <c r="AQ558" s="659">
        <v>0</v>
      </c>
      <c r="AR558" s="659">
        <v>0</v>
      </c>
      <c r="AS558" s="659">
        <v>0</v>
      </c>
      <c r="AT558" s="659">
        <v>0</v>
      </c>
      <c r="AU558" s="659">
        <v>0</v>
      </c>
      <c r="AV558" s="659">
        <v>0</v>
      </c>
      <c r="AW558" s="659">
        <v>0</v>
      </c>
      <c r="AX558">
        <v>0</v>
      </c>
    </row>
    <row r="559" spans="1:50">
      <c r="A559" s="659" t="s">
        <v>98</v>
      </c>
      <c r="B559" s="659" t="s">
        <v>654</v>
      </c>
      <c r="C559" s="659">
        <v>138</v>
      </c>
      <c r="D559" s="659" t="s">
        <v>654</v>
      </c>
      <c r="E559" s="659">
        <v>138</v>
      </c>
      <c r="U559" s="659">
        <v>0</v>
      </c>
      <c r="V559" s="659">
        <v>0</v>
      </c>
      <c r="W559" s="659">
        <v>0</v>
      </c>
      <c r="X559" s="659">
        <v>0</v>
      </c>
      <c r="Y559" s="659">
        <v>0</v>
      </c>
      <c r="Z559" s="659">
        <v>0</v>
      </c>
      <c r="AA559" s="659">
        <v>0</v>
      </c>
      <c r="AB559" s="659">
        <v>0</v>
      </c>
      <c r="AC559" s="659">
        <v>0</v>
      </c>
      <c r="AD559" s="659">
        <v>0</v>
      </c>
      <c r="AE559" s="659">
        <v>0</v>
      </c>
      <c r="AF559" s="659">
        <v>0</v>
      </c>
      <c r="AG559" s="659">
        <v>0</v>
      </c>
      <c r="AH559" s="659">
        <v>0</v>
      </c>
      <c r="AI559">
        <v>0</v>
      </c>
      <c r="AJ559" s="659">
        <v>0</v>
      </c>
      <c r="AK559" s="659">
        <v>0</v>
      </c>
      <c r="AL559" s="659">
        <v>0</v>
      </c>
      <c r="AM559" s="659">
        <v>0</v>
      </c>
      <c r="AN559" s="659">
        <v>0</v>
      </c>
      <c r="AO559" s="659">
        <v>0</v>
      </c>
      <c r="AP559" s="659">
        <v>0</v>
      </c>
      <c r="AQ559" s="659">
        <v>0</v>
      </c>
      <c r="AR559" s="659">
        <v>0</v>
      </c>
      <c r="AS559" s="659">
        <v>0</v>
      </c>
      <c r="AT559" s="659">
        <v>0</v>
      </c>
      <c r="AU559" s="659">
        <v>0</v>
      </c>
      <c r="AV559" s="659">
        <v>0</v>
      </c>
      <c r="AW559" s="659">
        <v>0</v>
      </c>
      <c r="AX559">
        <v>0</v>
      </c>
    </row>
    <row r="560" spans="1:50">
      <c r="A560" s="659" t="s">
        <v>87</v>
      </c>
      <c r="B560" s="659" t="s">
        <v>655</v>
      </c>
      <c r="C560" s="659">
        <v>115</v>
      </c>
      <c r="D560" s="659" t="s">
        <v>655</v>
      </c>
      <c r="E560" s="659">
        <v>115</v>
      </c>
      <c r="U560" s="659">
        <v>0</v>
      </c>
      <c r="V560" s="659">
        <v>1.5</v>
      </c>
      <c r="W560" s="659">
        <v>0</v>
      </c>
      <c r="X560" s="659">
        <v>0</v>
      </c>
      <c r="Y560" s="659">
        <v>0</v>
      </c>
      <c r="Z560" s="659">
        <v>0</v>
      </c>
      <c r="AA560" s="659">
        <v>0</v>
      </c>
      <c r="AB560" s="659">
        <v>0</v>
      </c>
      <c r="AC560" s="659">
        <v>0</v>
      </c>
      <c r="AD560" s="659">
        <v>0</v>
      </c>
      <c r="AE560" s="659">
        <v>0</v>
      </c>
      <c r="AF560" s="659">
        <v>0</v>
      </c>
      <c r="AG560" s="659">
        <v>0</v>
      </c>
      <c r="AH560" s="659">
        <v>0</v>
      </c>
      <c r="AI560">
        <v>1</v>
      </c>
      <c r="AJ560" s="659">
        <v>0</v>
      </c>
      <c r="AK560" s="659">
        <v>1.5</v>
      </c>
      <c r="AL560" s="659">
        <v>0</v>
      </c>
      <c r="AM560" s="659">
        <v>0</v>
      </c>
      <c r="AN560" s="659">
        <v>0</v>
      </c>
      <c r="AO560" s="659">
        <v>0</v>
      </c>
      <c r="AP560" s="659">
        <v>0</v>
      </c>
      <c r="AQ560" s="659">
        <v>0</v>
      </c>
      <c r="AR560" s="659">
        <v>0</v>
      </c>
      <c r="AS560" s="659">
        <v>100</v>
      </c>
      <c r="AT560" s="659">
        <v>100</v>
      </c>
      <c r="AU560" s="659">
        <v>0</v>
      </c>
      <c r="AV560" s="659">
        <v>30</v>
      </c>
      <c r="AW560" s="659">
        <v>0</v>
      </c>
      <c r="AX560">
        <v>1</v>
      </c>
    </row>
    <row r="561" spans="1:50">
      <c r="A561" s="659" t="s">
        <v>91</v>
      </c>
      <c r="B561" s="659" t="s">
        <v>656</v>
      </c>
      <c r="C561" s="659">
        <v>230</v>
      </c>
      <c r="D561" s="659" t="s">
        <v>656</v>
      </c>
      <c r="E561" s="659">
        <v>230</v>
      </c>
      <c r="U561" s="659">
        <v>0</v>
      </c>
      <c r="V561" s="659">
        <v>0</v>
      </c>
      <c r="W561" s="659">
        <v>0</v>
      </c>
      <c r="X561" s="659">
        <v>0</v>
      </c>
      <c r="Y561" s="659">
        <v>0</v>
      </c>
      <c r="Z561" s="659">
        <v>0</v>
      </c>
      <c r="AA561" s="659">
        <v>0</v>
      </c>
      <c r="AB561" s="659">
        <v>0</v>
      </c>
      <c r="AC561" s="659">
        <v>0</v>
      </c>
      <c r="AD561" s="659">
        <v>0</v>
      </c>
      <c r="AE561" s="659">
        <v>0</v>
      </c>
      <c r="AF561" s="659">
        <v>0</v>
      </c>
      <c r="AG561" s="659">
        <v>0</v>
      </c>
      <c r="AH561" s="659">
        <v>0</v>
      </c>
      <c r="AI561">
        <v>0</v>
      </c>
      <c r="AJ561" s="659">
        <v>0</v>
      </c>
      <c r="AK561" s="659">
        <v>0</v>
      </c>
      <c r="AL561" s="659">
        <v>0</v>
      </c>
      <c r="AM561" s="659">
        <v>0</v>
      </c>
      <c r="AN561" s="659">
        <v>0</v>
      </c>
      <c r="AO561" s="659">
        <v>0</v>
      </c>
      <c r="AP561" s="659">
        <v>0</v>
      </c>
      <c r="AQ561" s="659">
        <v>0</v>
      </c>
      <c r="AR561" s="659">
        <v>0</v>
      </c>
      <c r="AS561" s="659">
        <v>0</v>
      </c>
      <c r="AT561" s="659">
        <v>0</v>
      </c>
      <c r="AU561" s="659">
        <v>0</v>
      </c>
      <c r="AV561" s="659">
        <v>0</v>
      </c>
      <c r="AW561" s="659">
        <v>0</v>
      </c>
      <c r="AX561">
        <v>0</v>
      </c>
    </row>
    <row r="562" spans="1:50">
      <c r="A562" s="659" t="s">
        <v>83</v>
      </c>
      <c r="B562" s="659" t="s">
        <v>657</v>
      </c>
      <c r="C562" s="659">
        <v>115</v>
      </c>
      <c r="D562" s="659" t="s">
        <v>657</v>
      </c>
      <c r="E562" s="659">
        <v>115</v>
      </c>
      <c r="U562" s="659">
        <v>0</v>
      </c>
      <c r="V562" s="659">
        <v>0</v>
      </c>
      <c r="W562" s="659">
        <v>0</v>
      </c>
      <c r="X562" s="659">
        <v>0</v>
      </c>
      <c r="Y562" s="659">
        <v>0</v>
      </c>
      <c r="Z562" s="659">
        <v>0</v>
      </c>
      <c r="AA562" s="659">
        <v>0</v>
      </c>
      <c r="AB562" s="659">
        <v>0</v>
      </c>
      <c r="AC562" s="659">
        <v>0</v>
      </c>
      <c r="AD562" s="659">
        <v>0</v>
      </c>
      <c r="AE562" s="659">
        <v>0</v>
      </c>
      <c r="AF562" s="659">
        <v>0</v>
      </c>
      <c r="AG562" s="659">
        <v>0</v>
      </c>
      <c r="AH562" s="659">
        <v>0</v>
      </c>
      <c r="AI562">
        <v>0</v>
      </c>
      <c r="AJ562" s="659">
        <v>0</v>
      </c>
      <c r="AK562" s="659">
        <v>0</v>
      </c>
      <c r="AL562" s="659">
        <v>0</v>
      </c>
      <c r="AM562" s="659">
        <v>0</v>
      </c>
      <c r="AN562" s="659">
        <v>0</v>
      </c>
      <c r="AO562" s="659">
        <v>0</v>
      </c>
      <c r="AP562" s="659">
        <v>0</v>
      </c>
      <c r="AQ562" s="659">
        <v>0</v>
      </c>
      <c r="AR562" s="659">
        <v>0</v>
      </c>
      <c r="AS562" s="659">
        <v>0</v>
      </c>
      <c r="AT562" s="659">
        <v>0</v>
      </c>
      <c r="AU562" s="659">
        <v>0</v>
      </c>
      <c r="AV562" s="659">
        <v>0</v>
      </c>
      <c r="AW562" s="659">
        <v>0</v>
      </c>
      <c r="AX562">
        <v>0</v>
      </c>
    </row>
    <row r="563" spans="1:50">
      <c r="A563" s="659" t="s">
        <v>85</v>
      </c>
      <c r="B563" s="659" t="s">
        <v>658</v>
      </c>
      <c r="C563" s="659">
        <v>115</v>
      </c>
      <c r="D563" s="659" t="s">
        <v>658</v>
      </c>
      <c r="E563" s="659">
        <v>115</v>
      </c>
      <c r="U563" s="659">
        <v>0</v>
      </c>
      <c r="V563" s="659">
        <v>0</v>
      </c>
      <c r="W563" s="659">
        <v>0</v>
      </c>
      <c r="X563" s="659">
        <v>0</v>
      </c>
      <c r="Y563" s="659">
        <v>0</v>
      </c>
      <c r="Z563" s="659">
        <v>0</v>
      </c>
      <c r="AA563" s="659">
        <v>0</v>
      </c>
      <c r="AB563" s="659">
        <v>0</v>
      </c>
      <c r="AC563" s="659">
        <v>0</v>
      </c>
      <c r="AD563" s="659">
        <v>0</v>
      </c>
      <c r="AE563" s="659">
        <v>0</v>
      </c>
      <c r="AF563" s="659">
        <v>0</v>
      </c>
      <c r="AG563" s="659">
        <v>0</v>
      </c>
      <c r="AH563" s="659">
        <v>0</v>
      </c>
      <c r="AI563">
        <v>0</v>
      </c>
      <c r="AJ563" s="659">
        <v>0</v>
      </c>
      <c r="AK563" s="659">
        <v>0</v>
      </c>
      <c r="AL563" s="659">
        <v>0</v>
      </c>
      <c r="AM563" s="659">
        <v>0</v>
      </c>
      <c r="AN563" s="659">
        <v>0</v>
      </c>
      <c r="AO563" s="659">
        <v>0</v>
      </c>
      <c r="AP563" s="659">
        <v>0</v>
      </c>
      <c r="AQ563" s="659">
        <v>0</v>
      </c>
      <c r="AR563" s="659">
        <v>0</v>
      </c>
      <c r="AS563" s="659">
        <v>0</v>
      </c>
      <c r="AT563" s="659">
        <v>0</v>
      </c>
      <c r="AU563" s="659">
        <v>0</v>
      </c>
      <c r="AV563" s="659">
        <v>0</v>
      </c>
      <c r="AW563" s="659">
        <v>0</v>
      </c>
      <c r="AX563">
        <v>0</v>
      </c>
    </row>
    <row r="564" spans="1:50">
      <c r="A564" s="659" t="s">
        <v>102</v>
      </c>
      <c r="B564" s="659" t="s">
        <v>659</v>
      </c>
      <c r="C564" s="659">
        <v>138</v>
      </c>
      <c r="D564" s="659" t="s">
        <v>659</v>
      </c>
      <c r="E564" s="659">
        <v>138</v>
      </c>
      <c r="U564" s="659">
        <v>0</v>
      </c>
      <c r="V564" s="659">
        <v>0</v>
      </c>
      <c r="W564" s="659">
        <v>0</v>
      </c>
      <c r="X564" s="659">
        <v>0</v>
      </c>
      <c r="Y564" s="659">
        <v>0</v>
      </c>
      <c r="Z564" s="659">
        <v>0</v>
      </c>
      <c r="AA564" s="659">
        <v>0</v>
      </c>
      <c r="AB564" s="659">
        <v>0</v>
      </c>
      <c r="AC564" s="659">
        <v>0</v>
      </c>
      <c r="AD564" s="659">
        <v>0</v>
      </c>
      <c r="AE564" s="659">
        <v>0</v>
      </c>
      <c r="AF564" s="659">
        <v>10</v>
      </c>
      <c r="AG564" s="659">
        <v>0</v>
      </c>
      <c r="AH564" s="659">
        <v>0</v>
      </c>
      <c r="AI564">
        <v>1</v>
      </c>
      <c r="AJ564" s="659">
        <v>0</v>
      </c>
      <c r="AK564" s="659">
        <v>0</v>
      </c>
      <c r="AL564" s="659">
        <v>0</v>
      </c>
      <c r="AM564" s="659">
        <v>0</v>
      </c>
      <c r="AN564" s="659">
        <v>0</v>
      </c>
      <c r="AO564" s="659">
        <v>0</v>
      </c>
      <c r="AP564" s="659">
        <v>0</v>
      </c>
      <c r="AQ564" s="659">
        <v>0</v>
      </c>
      <c r="AR564" s="659">
        <v>0</v>
      </c>
      <c r="AS564" s="659">
        <v>0</v>
      </c>
      <c r="AT564" s="659">
        <v>0</v>
      </c>
      <c r="AU564" s="659">
        <v>10</v>
      </c>
      <c r="AV564" s="659">
        <v>0</v>
      </c>
      <c r="AW564" s="659">
        <v>0</v>
      </c>
      <c r="AX564">
        <v>1</v>
      </c>
    </row>
    <row r="565" spans="1:50">
      <c r="A565" s="659" t="s">
        <v>93</v>
      </c>
      <c r="B565" s="659" t="s">
        <v>660</v>
      </c>
      <c r="C565" s="659">
        <v>230</v>
      </c>
      <c r="D565" s="659" t="s">
        <v>660</v>
      </c>
      <c r="E565" s="659">
        <v>230</v>
      </c>
      <c r="U565" s="659">
        <v>0</v>
      </c>
      <c r="V565" s="659">
        <v>0</v>
      </c>
      <c r="W565" s="659">
        <v>0</v>
      </c>
      <c r="X565" s="659">
        <v>0</v>
      </c>
      <c r="Y565" s="659">
        <v>0</v>
      </c>
      <c r="Z565" s="659">
        <v>0</v>
      </c>
      <c r="AA565" s="659">
        <v>0</v>
      </c>
      <c r="AB565" s="659">
        <v>0</v>
      </c>
      <c r="AC565" s="659">
        <v>0</v>
      </c>
      <c r="AD565" s="659">
        <v>0</v>
      </c>
      <c r="AE565" s="659">
        <v>0</v>
      </c>
      <c r="AF565" s="659">
        <v>0</v>
      </c>
      <c r="AG565" s="659">
        <v>0</v>
      </c>
      <c r="AH565" s="659">
        <v>0</v>
      </c>
      <c r="AI565">
        <v>0</v>
      </c>
      <c r="AJ565" s="659">
        <v>0</v>
      </c>
      <c r="AK565" s="659">
        <v>0</v>
      </c>
      <c r="AL565" s="659">
        <v>0</v>
      </c>
      <c r="AM565" s="659">
        <v>0</v>
      </c>
      <c r="AN565" s="659">
        <v>0</v>
      </c>
      <c r="AO565" s="659">
        <v>0</v>
      </c>
      <c r="AP565" s="659">
        <v>0</v>
      </c>
      <c r="AQ565" s="659">
        <v>0</v>
      </c>
      <c r="AR565" s="659">
        <v>0</v>
      </c>
      <c r="AS565" s="659">
        <v>0</v>
      </c>
      <c r="AT565" s="659">
        <v>0</v>
      </c>
      <c r="AU565" s="659">
        <v>0</v>
      </c>
      <c r="AV565" s="659">
        <v>0</v>
      </c>
      <c r="AW565" s="659">
        <v>0</v>
      </c>
      <c r="AX565">
        <v>0</v>
      </c>
    </row>
    <row r="566" spans="1:50">
      <c r="A566" s="659" t="s">
        <v>85</v>
      </c>
      <c r="B566" s="659" t="s">
        <v>661</v>
      </c>
      <c r="C566" s="659">
        <v>230</v>
      </c>
      <c r="D566" s="659" t="s">
        <v>661</v>
      </c>
      <c r="E566" s="659">
        <v>230</v>
      </c>
      <c r="U566" s="659">
        <v>0</v>
      </c>
      <c r="V566" s="659">
        <v>0</v>
      </c>
      <c r="W566" s="659">
        <v>0</v>
      </c>
      <c r="X566" s="659">
        <v>0</v>
      </c>
      <c r="Y566" s="659">
        <v>0</v>
      </c>
      <c r="Z566" s="659">
        <v>0</v>
      </c>
      <c r="AA566" s="659">
        <v>0</v>
      </c>
      <c r="AB566" s="659">
        <v>0</v>
      </c>
      <c r="AC566" s="659">
        <v>0</v>
      </c>
      <c r="AD566" s="659">
        <v>0</v>
      </c>
      <c r="AE566" s="659">
        <v>0</v>
      </c>
      <c r="AF566" s="659">
        <v>0</v>
      </c>
      <c r="AG566" s="659">
        <v>0</v>
      </c>
      <c r="AH566" s="659">
        <v>0</v>
      </c>
      <c r="AI566">
        <v>0</v>
      </c>
      <c r="AJ566" s="659">
        <v>0</v>
      </c>
      <c r="AK566" s="659">
        <v>0</v>
      </c>
      <c r="AL566" s="659">
        <v>0</v>
      </c>
      <c r="AM566" s="659">
        <v>0</v>
      </c>
      <c r="AN566" s="659">
        <v>0</v>
      </c>
      <c r="AO566" s="659">
        <v>0</v>
      </c>
      <c r="AP566" s="659">
        <v>0</v>
      </c>
      <c r="AQ566" s="659">
        <v>0</v>
      </c>
      <c r="AR566" s="659">
        <v>0</v>
      </c>
      <c r="AS566" s="659">
        <v>0</v>
      </c>
      <c r="AT566" s="659">
        <v>0</v>
      </c>
      <c r="AU566" s="659">
        <v>0</v>
      </c>
      <c r="AV566" s="659">
        <v>0</v>
      </c>
      <c r="AW566" s="659">
        <v>0</v>
      </c>
      <c r="AX566">
        <v>0</v>
      </c>
    </row>
    <row r="567" spans="1:50">
      <c r="A567" s="659" t="s">
        <v>91</v>
      </c>
      <c r="B567" s="659" t="s">
        <v>662</v>
      </c>
      <c r="C567" s="659">
        <v>230</v>
      </c>
      <c r="D567" s="659" t="s">
        <v>662</v>
      </c>
      <c r="E567" s="659">
        <v>230</v>
      </c>
      <c r="U567" s="659">
        <v>0</v>
      </c>
      <c r="V567" s="659">
        <v>0</v>
      </c>
      <c r="W567" s="659">
        <v>0</v>
      </c>
      <c r="X567" s="659">
        <v>0</v>
      </c>
      <c r="Y567" s="659">
        <v>0</v>
      </c>
      <c r="Z567" s="659">
        <v>0</v>
      </c>
      <c r="AA567" s="659">
        <v>0</v>
      </c>
      <c r="AB567" s="659">
        <v>0</v>
      </c>
      <c r="AC567" s="659">
        <v>0</v>
      </c>
      <c r="AD567" s="659">
        <v>0</v>
      </c>
      <c r="AE567" s="659">
        <v>0</v>
      </c>
      <c r="AF567" s="659">
        <v>0</v>
      </c>
      <c r="AG567" s="659">
        <v>0</v>
      </c>
      <c r="AH567" s="659">
        <v>0</v>
      </c>
      <c r="AI567">
        <v>0</v>
      </c>
      <c r="AJ567" s="659">
        <v>0</v>
      </c>
      <c r="AK567" s="659">
        <v>0</v>
      </c>
      <c r="AL567" s="659">
        <v>0</v>
      </c>
      <c r="AM567" s="659">
        <v>0</v>
      </c>
      <c r="AN567" s="659">
        <v>0</v>
      </c>
      <c r="AO567" s="659">
        <v>0</v>
      </c>
      <c r="AP567" s="659">
        <v>0</v>
      </c>
      <c r="AQ567" s="659">
        <v>0</v>
      </c>
      <c r="AR567" s="659">
        <v>0</v>
      </c>
      <c r="AS567" s="659">
        <v>0</v>
      </c>
      <c r="AT567" s="659">
        <v>0</v>
      </c>
      <c r="AU567" s="659">
        <v>0</v>
      </c>
      <c r="AV567" s="659">
        <v>0</v>
      </c>
      <c r="AW567" s="659">
        <v>0</v>
      </c>
      <c r="AX567">
        <v>0</v>
      </c>
    </row>
    <row r="568" spans="1:50">
      <c r="A568" s="659" t="s">
        <v>87</v>
      </c>
      <c r="B568" s="659" t="s">
        <v>663</v>
      </c>
      <c r="C568" s="659">
        <v>115</v>
      </c>
      <c r="D568" s="659" t="s">
        <v>663</v>
      </c>
      <c r="E568" s="659">
        <v>115</v>
      </c>
      <c r="U568" s="659">
        <v>0</v>
      </c>
      <c r="V568" s="659">
        <v>0</v>
      </c>
      <c r="W568" s="659">
        <v>0</v>
      </c>
      <c r="X568" s="659">
        <v>0</v>
      </c>
      <c r="Y568" s="659">
        <v>0</v>
      </c>
      <c r="Z568" s="659">
        <v>0</v>
      </c>
      <c r="AA568" s="659">
        <v>0</v>
      </c>
      <c r="AB568" s="659">
        <v>0</v>
      </c>
      <c r="AC568" s="659">
        <v>0</v>
      </c>
      <c r="AD568" s="659">
        <v>0</v>
      </c>
      <c r="AE568" s="659">
        <v>0</v>
      </c>
      <c r="AF568" s="659">
        <v>0</v>
      </c>
      <c r="AG568" s="659">
        <v>0</v>
      </c>
      <c r="AH568" s="659">
        <v>0</v>
      </c>
      <c r="AI568">
        <v>0</v>
      </c>
      <c r="AJ568" s="659">
        <v>0</v>
      </c>
      <c r="AK568" s="659">
        <v>0</v>
      </c>
      <c r="AL568" s="659">
        <v>0</v>
      </c>
      <c r="AM568" s="659">
        <v>0</v>
      </c>
      <c r="AN568" s="659">
        <v>0</v>
      </c>
      <c r="AO568" s="659">
        <v>0</v>
      </c>
      <c r="AP568" s="659">
        <v>0</v>
      </c>
      <c r="AQ568" s="659">
        <v>0</v>
      </c>
      <c r="AR568" s="659">
        <v>0</v>
      </c>
      <c r="AS568" s="659">
        <v>100</v>
      </c>
      <c r="AT568" s="659">
        <v>0</v>
      </c>
      <c r="AU568" s="659">
        <v>0</v>
      </c>
      <c r="AV568" s="659">
        <v>40</v>
      </c>
      <c r="AW568" s="659">
        <v>0</v>
      </c>
      <c r="AX568">
        <v>1</v>
      </c>
    </row>
    <row r="569" spans="1:50">
      <c r="A569" s="659" t="s">
        <v>87</v>
      </c>
      <c r="B569" s="659" t="s">
        <v>663</v>
      </c>
      <c r="C569" s="659">
        <v>70</v>
      </c>
      <c r="D569" s="659" t="s">
        <v>663</v>
      </c>
      <c r="E569" s="659">
        <v>70</v>
      </c>
      <c r="U569" s="659">
        <v>0</v>
      </c>
      <c r="V569" s="659">
        <v>0</v>
      </c>
      <c r="W569" s="659">
        <v>0</v>
      </c>
      <c r="X569" s="659">
        <v>0</v>
      </c>
      <c r="Y569" s="659">
        <v>0</v>
      </c>
      <c r="Z569" s="659">
        <v>0</v>
      </c>
      <c r="AA569" s="659">
        <v>0</v>
      </c>
      <c r="AB569" s="659">
        <v>0</v>
      </c>
      <c r="AC569" s="659">
        <v>0</v>
      </c>
      <c r="AD569" s="659">
        <v>0</v>
      </c>
      <c r="AE569" s="659">
        <v>0</v>
      </c>
      <c r="AF569" s="659">
        <v>0</v>
      </c>
      <c r="AG569" s="659">
        <v>0</v>
      </c>
      <c r="AH569" s="659">
        <v>0</v>
      </c>
      <c r="AI569">
        <v>0</v>
      </c>
      <c r="AJ569" s="659">
        <v>0</v>
      </c>
      <c r="AK569" s="659">
        <v>0</v>
      </c>
      <c r="AL569" s="659">
        <v>0</v>
      </c>
      <c r="AM569" s="659">
        <v>0</v>
      </c>
      <c r="AN569" s="659">
        <v>0</v>
      </c>
      <c r="AO569" s="659">
        <v>0</v>
      </c>
      <c r="AP569" s="659">
        <v>0</v>
      </c>
      <c r="AQ569" s="659">
        <v>0</v>
      </c>
      <c r="AR569" s="659">
        <v>0</v>
      </c>
      <c r="AS569" s="659">
        <v>0</v>
      </c>
      <c r="AT569" s="659">
        <v>0</v>
      </c>
      <c r="AU569" s="659">
        <v>0</v>
      </c>
      <c r="AV569" s="659">
        <v>0</v>
      </c>
      <c r="AW569" s="659">
        <v>0</v>
      </c>
      <c r="AX569">
        <v>0</v>
      </c>
    </row>
    <row r="570" spans="1:50">
      <c r="A570" s="659" t="s">
        <v>85</v>
      </c>
      <c r="B570" s="659" t="s">
        <v>664</v>
      </c>
      <c r="C570" s="659">
        <v>115</v>
      </c>
      <c r="D570" s="659" t="s">
        <v>664</v>
      </c>
      <c r="E570" s="659">
        <v>115</v>
      </c>
      <c r="U570" s="659">
        <v>0</v>
      </c>
      <c r="V570" s="659">
        <v>0</v>
      </c>
      <c r="W570" s="659">
        <v>0</v>
      </c>
      <c r="X570" s="659">
        <v>0</v>
      </c>
      <c r="Y570" s="659">
        <v>0</v>
      </c>
      <c r="Z570" s="659">
        <v>0</v>
      </c>
      <c r="AA570" s="659">
        <v>0</v>
      </c>
      <c r="AB570" s="659">
        <v>0</v>
      </c>
      <c r="AC570" s="659">
        <v>0</v>
      </c>
      <c r="AD570" s="659">
        <v>0</v>
      </c>
      <c r="AE570" s="659">
        <v>0</v>
      </c>
      <c r="AF570" s="659">
        <v>0</v>
      </c>
      <c r="AG570" s="659">
        <v>0</v>
      </c>
      <c r="AH570" s="659">
        <v>0</v>
      </c>
      <c r="AI570">
        <v>0</v>
      </c>
      <c r="AJ570" s="659">
        <v>0</v>
      </c>
      <c r="AK570" s="659">
        <v>0</v>
      </c>
      <c r="AL570" s="659">
        <v>0</v>
      </c>
      <c r="AM570" s="659">
        <v>0</v>
      </c>
      <c r="AN570" s="659">
        <v>0</v>
      </c>
      <c r="AO570" s="659">
        <v>0</v>
      </c>
      <c r="AP570" s="659">
        <v>0</v>
      </c>
      <c r="AQ570" s="659">
        <v>0</v>
      </c>
      <c r="AR570" s="659">
        <v>0</v>
      </c>
      <c r="AS570" s="659">
        <v>0</v>
      </c>
      <c r="AT570" s="659">
        <v>0</v>
      </c>
      <c r="AU570" s="659">
        <v>0</v>
      </c>
      <c r="AV570" s="659">
        <v>0</v>
      </c>
      <c r="AW570" s="659">
        <v>0</v>
      </c>
      <c r="AX570">
        <v>0</v>
      </c>
    </row>
    <row r="571" spans="1:50">
      <c r="A571" s="659" t="s">
        <v>102</v>
      </c>
      <c r="B571" s="659" t="s">
        <v>665</v>
      </c>
      <c r="C571" s="659">
        <v>69</v>
      </c>
      <c r="D571" s="659" t="s">
        <v>665</v>
      </c>
      <c r="E571" s="659">
        <v>69</v>
      </c>
      <c r="U571" s="659">
        <v>0</v>
      </c>
      <c r="V571" s="659">
        <v>0</v>
      </c>
      <c r="W571" s="659">
        <v>0</v>
      </c>
      <c r="X571" s="659">
        <v>0</v>
      </c>
      <c r="Y571" s="659">
        <v>0</v>
      </c>
      <c r="Z571" s="659">
        <v>0</v>
      </c>
      <c r="AA571" s="659">
        <v>0</v>
      </c>
      <c r="AB571" s="659">
        <v>0</v>
      </c>
      <c r="AC571" s="659">
        <v>0</v>
      </c>
      <c r="AD571" s="659">
        <v>0</v>
      </c>
      <c r="AE571" s="659">
        <v>0</v>
      </c>
      <c r="AF571" s="659">
        <v>0</v>
      </c>
      <c r="AG571" s="659">
        <v>0</v>
      </c>
      <c r="AH571" s="659">
        <v>0</v>
      </c>
      <c r="AI571">
        <v>0</v>
      </c>
      <c r="AJ571" s="659">
        <v>0</v>
      </c>
      <c r="AK571" s="659">
        <v>0</v>
      </c>
      <c r="AL571" s="659">
        <v>0</v>
      </c>
      <c r="AM571" s="659">
        <v>0</v>
      </c>
      <c r="AN571" s="659">
        <v>0</v>
      </c>
      <c r="AO571" s="659">
        <v>0</v>
      </c>
      <c r="AP571" s="659">
        <v>0</v>
      </c>
      <c r="AQ571" s="659">
        <v>0</v>
      </c>
      <c r="AR571" s="659">
        <v>0</v>
      </c>
      <c r="AS571" s="659">
        <v>0</v>
      </c>
      <c r="AT571" s="659">
        <v>0</v>
      </c>
      <c r="AU571" s="659">
        <v>0</v>
      </c>
      <c r="AV571" s="659">
        <v>0</v>
      </c>
      <c r="AW571" s="659">
        <v>0</v>
      </c>
      <c r="AX571">
        <v>0</v>
      </c>
    </row>
    <row r="572" spans="1:50">
      <c r="A572" s="659" t="s">
        <v>89</v>
      </c>
      <c r="B572" s="659" t="s">
        <v>666</v>
      </c>
      <c r="C572" s="659">
        <v>115</v>
      </c>
      <c r="D572" s="659" t="s">
        <v>666</v>
      </c>
      <c r="E572" s="659">
        <v>115</v>
      </c>
      <c r="U572" s="659">
        <v>0</v>
      </c>
      <c r="V572" s="659">
        <v>0</v>
      </c>
      <c r="W572" s="659">
        <v>0</v>
      </c>
      <c r="X572" s="659">
        <v>0</v>
      </c>
      <c r="Y572" s="659">
        <v>0</v>
      </c>
      <c r="Z572" s="659">
        <v>0</v>
      </c>
      <c r="AA572" s="659">
        <v>0</v>
      </c>
      <c r="AB572" s="659">
        <v>0</v>
      </c>
      <c r="AC572" s="659">
        <v>4.66</v>
      </c>
      <c r="AD572" s="659">
        <v>0</v>
      </c>
      <c r="AE572" s="659">
        <v>0</v>
      </c>
      <c r="AF572" s="659">
        <v>0</v>
      </c>
      <c r="AG572" s="659">
        <v>0</v>
      </c>
      <c r="AH572" s="659">
        <v>0</v>
      </c>
      <c r="AI572">
        <v>1</v>
      </c>
      <c r="AJ572" s="659">
        <v>0</v>
      </c>
      <c r="AK572" s="659">
        <v>0</v>
      </c>
      <c r="AL572" s="659">
        <v>0</v>
      </c>
      <c r="AM572" s="659">
        <v>0</v>
      </c>
      <c r="AN572" s="659">
        <v>0</v>
      </c>
      <c r="AO572" s="659">
        <v>0</v>
      </c>
      <c r="AP572" s="659">
        <v>0</v>
      </c>
      <c r="AQ572" s="659">
        <v>0</v>
      </c>
      <c r="AR572" s="659">
        <v>4.66</v>
      </c>
      <c r="AS572" s="659">
        <v>0</v>
      </c>
      <c r="AT572" s="659">
        <v>0</v>
      </c>
      <c r="AU572" s="659">
        <v>0</v>
      </c>
      <c r="AV572" s="659">
        <v>0</v>
      </c>
      <c r="AW572" s="659">
        <v>0</v>
      </c>
      <c r="AX572">
        <v>1</v>
      </c>
    </row>
    <row r="573" spans="1:50">
      <c r="A573" s="659" t="s">
        <v>93</v>
      </c>
      <c r="B573" s="659" t="s">
        <v>667</v>
      </c>
      <c r="C573" s="659">
        <v>230</v>
      </c>
      <c r="D573" s="659" t="s">
        <v>667</v>
      </c>
      <c r="E573" s="659">
        <v>230</v>
      </c>
      <c r="U573" s="659">
        <v>0</v>
      </c>
      <c r="V573" s="659">
        <v>0</v>
      </c>
      <c r="W573" s="659">
        <v>0</v>
      </c>
      <c r="X573" s="659">
        <v>0</v>
      </c>
      <c r="Y573" s="659">
        <v>0</v>
      </c>
      <c r="Z573" s="659">
        <v>0</v>
      </c>
      <c r="AA573" s="659">
        <v>0</v>
      </c>
      <c r="AB573" s="659">
        <v>0</v>
      </c>
      <c r="AC573" s="659">
        <v>0</v>
      </c>
      <c r="AD573" s="659">
        <v>0</v>
      </c>
      <c r="AE573" s="659">
        <v>0</v>
      </c>
      <c r="AF573" s="659">
        <v>0</v>
      </c>
      <c r="AG573" s="659">
        <v>0</v>
      </c>
      <c r="AH573" s="659">
        <v>0</v>
      </c>
      <c r="AI573">
        <v>0</v>
      </c>
      <c r="AJ573" s="659">
        <v>0</v>
      </c>
      <c r="AK573" s="659">
        <v>0</v>
      </c>
      <c r="AL573" s="659">
        <v>0</v>
      </c>
      <c r="AM573" s="659">
        <v>0</v>
      </c>
      <c r="AN573" s="659">
        <v>0</v>
      </c>
      <c r="AO573" s="659">
        <v>0</v>
      </c>
      <c r="AP573" s="659">
        <v>0</v>
      </c>
      <c r="AQ573" s="659">
        <v>0</v>
      </c>
      <c r="AR573" s="659">
        <v>0</v>
      </c>
      <c r="AS573" s="659">
        <v>0</v>
      </c>
      <c r="AT573" s="659">
        <v>0</v>
      </c>
      <c r="AU573" s="659">
        <v>0</v>
      </c>
      <c r="AV573" s="659">
        <v>0</v>
      </c>
      <c r="AW573" s="659">
        <v>0</v>
      </c>
      <c r="AX573">
        <v>0</v>
      </c>
    </row>
    <row r="574" spans="1:50">
      <c r="A574" s="659" t="s">
        <v>93</v>
      </c>
      <c r="B574" s="659" t="s">
        <v>667</v>
      </c>
      <c r="C574" s="659">
        <v>500</v>
      </c>
      <c r="D574" s="659" t="s">
        <v>667</v>
      </c>
      <c r="E574" s="659">
        <v>500</v>
      </c>
      <c r="U574" s="659">
        <v>0</v>
      </c>
      <c r="V574" s="659">
        <v>0</v>
      </c>
      <c r="W574" s="659">
        <v>0</v>
      </c>
      <c r="X574" s="659">
        <v>0</v>
      </c>
      <c r="Y574" s="659">
        <v>0</v>
      </c>
      <c r="Z574" s="659">
        <v>0</v>
      </c>
      <c r="AA574" s="659">
        <v>0</v>
      </c>
      <c r="AB574" s="659">
        <v>0</v>
      </c>
      <c r="AC574" s="659">
        <v>0</v>
      </c>
      <c r="AD574" s="659">
        <v>0</v>
      </c>
      <c r="AE574" s="659">
        <v>0</v>
      </c>
      <c r="AF574" s="659">
        <v>0</v>
      </c>
      <c r="AG574" s="659">
        <v>0</v>
      </c>
      <c r="AH574" s="659">
        <v>0</v>
      </c>
      <c r="AI574">
        <v>0</v>
      </c>
      <c r="AJ574" s="659">
        <v>0</v>
      </c>
      <c r="AK574" s="659">
        <v>0</v>
      </c>
      <c r="AL574" s="659">
        <v>0</v>
      </c>
      <c r="AM574" s="659">
        <v>0</v>
      </c>
      <c r="AN574" s="659">
        <v>0</v>
      </c>
      <c r="AO574" s="659">
        <v>0</v>
      </c>
      <c r="AP574" s="659">
        <v>0</v>
      </c>
      <c r="AQ574" s="659">
        <v>0</v>
      </c>
      <c r="AR574" s="659">
        <v>0</v>
      </c>
      <c r="AS574" s="659">
        <v>0</v>
      </c>
      <c r="AT574" s="659">
        <v>0</v>
      </c>
      <c r="AU574" s="659">
        <v>0</v>
      </c>
      <c r="AV574" s="659">
        <v>0</v>
      </c>
      <c r="AW574" s="659">
        <v>0</v>
      </c>
      <c r="AX574">
        <v>0</v>
      </c>
    </row>
    <row r="575" spans="1:50">
      <c r="A575" s="659" t="s">
        <v>102</v>
      </c>
      <c r="B575" s="659" t="s">
        <v>668</v>
      </c>
      <c r="C575" s="659">
        <v>138</v>
      </c>
      <c r="D575" s="659" t="s">
        <v>668</v>
      </c>
      <c r="E575" s="659">
        <v>138</v>
      </c>
      <c r="U575" s="659">
        <v>0</v>
      </c>
      <c r="V575" s="659">
        <v>0</v>
      </c>
      <c r="W575" s="659">
        <v>0</v>
      </c>
      <c r="X575" s="659">
        <v>0</v>
      </c>
      <c r="Y575" s="659">
        <v>0</v>
      </c>
      <c r="Z575" s="659">
        <v>0</v>
      </c>
      <c r="AA575" s="659">
        <v>0</v>
      </c>
      <c r="AB575" s="659">
        <v>0</v>
      </c>
      <c r="AC575" s="659">
        <v>0</v>
      </c>
      <c r="AD575" s="659">
        <v>0</v>
      </c>
      <c r="AE575" s="659">
        <v>0</v>
      </c>
      <c r="AF575" s="659">
        <v>0</v>
      </c>
      <c r="AG575" s="659">
        <v>0</v>
      </c>
      <c r="AH575" s="659">
        <v>0</v>
      </c>
      <c r="AI575">
        <v>0</v>
      </c>
      <c r="AJ575" s="659">
        <v>0</v>
      </c>
      <c r="AK575" s="659">
        <v>0</v>
      </c>
      <c r="AL575" s="659">
        <v>0</v>
      </c>
      <c r="AM575" s="659">
        <v>0</v>
      </c>
      <c r="AN575" s="659">
        <v>0</v>
      </c>
      <c r="AO575" s="659">
        <v>0</v>
      </c>
      <c r="AP575" s="659">
        <v>0</v>
      </c>
      <c r="AQ575" s="659">
        <v>0</v>
      </c>
      <c r="AR575" s="659">
        <v>0</v>
      </c>
      <c r="AS575" s="659">
        <v>0</v>
      </c>
      <c r="AT575" s="659">
        <v>0</v>
      </c>
      <c r="AU575" s="659">
        <v>0</v>
      </c>
      <c r="AV575" s="659">
        <v>0</v>
      </c>
      <c r="AW575" s="659">
        <v>0</v>
      </c>
      <c r="AX575">
        <v>0</v>
      </c>
    </row>
    <row r="576" spans="1:50">
      <c r="A576" s="659" t="s">
        <v>89</v>
      </c>
      <c r="B576" s="659" t="s">
        <v>669</v>
      </c>
      <c r="C576" s="659">
        <v>115</v>
      </c>
      <c r="D576" s="659" t="s">
        <v>669</v>
      </c>
      <c r="E576" s="659">
        <v>115</v>
      </c>
      <c r="U576" s="659">
        <v>0</v>
      </c>
      <c r="V576" s="659">
        <v>0</v>
      </c>
      <c r="W576" s="659">
        <v>0</v>
      </c>
      <c r="X576" s="659">
        <v>0</v>
      </c>
      <c r="Y576" s="659">
        <v>0</v>
      </c>
      <c r="Z576" s="659">
        <v>0</v>
      </c>
      <c r="AA576" s="659">
        <v>0</v>
      </c>
      <c r="AB576" s="659">
        <v>0</v>
      </c>
      <c r="AC576" s="659">
        <v>2.25</v>
      </c>
      <c r="AD576" s="659">
        <v>0</v>
      </c>
      <c r="AE576" s="659">
        <v>0</v>
      </c>
      <c r="AF576" s="659">
        <v>0</v>
      </c>
      <c r="AG576" s="659">
        <v>0</v>
      </c>
      <c r="AH576" s="659">
        <v>0</v>
      </c>
      <c r="AI576">
        <v>1</v>
      </c>
      <c r="AJ576" s="659">
        <v>0</v>
      </c>
      <c r="AK576" s="659">
        <v>0</v>
      </c>
      <c r="AL576" s="659">
        <v>0</v>
      </c>
      <c r="AM576" s="659">
        <v>0</v>
      </c>
      <c r="AN576" s="659">
        <v>0</v>
      </c>
      <c r="AO576" s="659">
        <v>0</v>
      </c>
      <c r="AP576" s="659">
        <v>0</v>
      </c>
      <c r="AQ576" s="659">
        <v>0</v>
      </c>
      <c r="AR576" s="659">
        <v>2.25</v>
      </c>
      <c r="AS576" s="659">
        <v>0</v>
      </c>
      <c r="AT576" s="659">
        <v>0</v>
      </c>
      <c r="AU576" s="659">
        <v>0</v>
      </c>
      <c r="AV576" s="659">
        <v>0</v>
      </c>
      <c r="AW576" s="659">
        <v>0</v>
      </c>
      <c r="AX576">
        <v>1</v>
      </c>
    </row>
    <row r="577" spans="1:50">
      <c r="A577" s="659" t="s">
        <v>83</v>
      </c>
      <c r="B577" s="659" t="s">
        <v>670</v>
      </c>
      <c r="C577" s="659">
        <v>115</v>
      </c>
      <c r="D577" s="659" t="s">
        <v>670</v>
      </c>
      <c r="E577" s="659">
        <v>115</v>
      </c>
      <c r="U577" s="659">
        <v>0</v>
      </c>
      <c r="V577" s="659">
        <v>0</v>
      </c>
      <c r="W577" s="659">
        <v>0</v>
      </c>
      <c r="X577" s="659">
        <v>0</v>
      </c>
      <c r="Y577" s="659">
        <v>0</v>
      </c>
      <c r="Z577" s="659">
        <v>0</v>
      </c>
      <c r="AA577" s="659">
        <v>0</v>
      </c>
      <c r="AB577" s="659">
        <v>0</v>
      </c>
      <c r="AC577" s="659">
        <v>0</v>
      </c>
      <c r="AD577" s="659">
        <v>0</v>
      </c>
      <c r="AE577" s="659">
        <v>0</v>
      </c>
      <c r="AF577" s="659">
        <v>0</v>
      </c>
      <c r="AG577" s="659">
        <v>0</v>
      </c>
      <c r="AH577" s="659">
        <v>0</v>
      </c>
      <c r="AI577">
        <v>0</v>
      </c>
      <c r="AJ577" s="659">
        <v>0</v>
      </c>
      <c r="AK577" s="659">
        <v>0</v>
      </c>
      <c r="AL577" s="659">
        <v>0</v>
      </c>
      <c r="AM577" s="659">
        <v>0</v>
      </c>
      <c r="AN577" s="659">
        <v>0</v>
      </c>
      <c r="AO577" s="659">
        <v>0</v>
      </c>
      <c r="AP577" s="659">
        <v>0</v>
      </c>
      <c r="AQ577" s="659">
        <v>0</v>
      </c>
      <c r="AR577" s="659">
        <v>0</v>
      </c>
      <c r="AS577" s="659">
        <v>0</v>
      </c>
      <c r="AT577" s="659">
        <v>0</v>
      </c>
      <c r="AU577" s="659">
        <v>0</v>
      </c>
      <c r="AV577" s="659">
        <v>0</v>
      </c>
      <c r="AW577" s="659">
        <v>0</v>
      </c>
      <c r="AX577">
        <v>0</v>
      </c>
    </row>
    <row r="578" spans="1:50">
      <c r="A578" s="659" t="s">
        <v>102</v>
      </c>
      <c r="B578" s="659" t="s">
        <v>671</v>
      </c>
      <c r="C578" s="659">
        <v>230</v>
      </c>
      <c r="D578" s="659" t="s">
        <v>671</v>
      </c>
      <c r="E578" s="659">
        <v>230</v>
      </c>
      <c r="U578" s="659">
        <v>0</v>
      </c>
      <c r="V578" s="659">
        <v>0</v>
      </c>
      <c r="W578" s="659">
        <v>0</v>
      </c>
      <c r="X578" s="659">
        <v>0</v>
      </c>
      <c r="Y578" s="659">
        <v>0</v>
      </c>
      <c r="Z578" s="659">
        <v>0</v>
      </c>
      <c r="AA578" s="659">
        <v>0</v>
      </c>
      <c r="AB578" s="659">
        <v>0</v>
      </c>
      <c r="AC578" s="659">
        <v>0</v>
      </c>
      <c r="AD578" s="659">
        <v>0</v>
      </c>
      <c r="AE578" s="659">
        <v>0</v>
      </c>
      <c r="AF578" s="659">
        <v>0</v>
      </c>
      <c r="AG578" s="659">
        <v>0</v>
      </c>
      <c r="AH578" s="659">
        <v>0</v>
      </c>
      <c r="AI578">
        <v>0</v>
      </c>
      <c r="AJ578" s="659">
        <v>0</v>
      </c>
      <c r="AK578" s="659">
        <v>0</v>
      </c>
      <c r="AL578" s="659">
        <v>0</v>
      </c>
      <c r="AM578" s="659">
        <v>0</v>
      </c>
      <c r="AN578" s="659">
        <v>0</v>
      </c>
      <c r="AO578" s="659">
        <v>0</v>
      </c>
      <c r="AP578" s="659">
        <v>0</v>
      </c>
      <c r="AQ578" s="659">
        <v>0</v>
      </c>
      <c r="AR578" s="659">
        <v>0</v>
      </c>
      <c r="AS578" s="659">
        <v>0</v>
      </c>
      <c r="AT578" s="659">
        <v>0</v>
      </c>
      <c r="AU578" s="659">
        <v>0</v>
      </c>
      <c r="AV578" s="659">
        <v>0</v>
      </c>
      <c r="AW578" s="659">
        <v>0</v>
      </c>
      <c r="AX578">
        <v>0</v>
      </c>
    </row>
    <row r="579" spans="1:50">
      <c r="A579" s="659" t="s">
        <v>102</v>
      </c>
      <c r="B579" s="659" t="s">
        <v>671</v>
      </c>
      <c r="C579" s="659">
        <v>69</v>
      </c>
      <c r="D579" s="659" t="s">
        <v>671</v>
      </c>
      <c r="E579" s="659">
        <v>69</v>
      </c>
      <c r="U579" s="659">
        <v>0</v>
      </c>
      <c r="V579" s="659">
        <v>0</v>
      </c>
      <c r="W579" s="659">
        <v>0</v>
      </c>
      <c r="X579" s="659">
        <v>0</v>
      </c>
      <c r="Y579" s="659">
        <v>0</v>
      </c>
      <c r="Z579" s="659">
        <v>0</v>
      </c>
      <c r="AA579" s="659">
        <v>0</v>
      </c>
      <c r="AB579" s="659">
        <v>0</v>
      </c>
      <c r="AC579" s="659">
        <v>0</v>
      </c>
      <c r="AD579" s="659">
        <v>0</v>
      </c>
      <c r="AE579" s="659">
        <v>0</v>
      </c>
      <c r="AF579" s="659">
        <v>0</v>
      </c>
      <c r="AG579" s="659">
        <v>0</v>
      </c>
      <c r="AH579" s="659">
        <v>0</v>
      </c>
      <c r="AI579">
        <v>0</v>
      </c>
      <c r="AJ579" s="659">
        <v>0</v>
      </c>
      <c r="AK579" s="659">
        <v>0</v>
      </c>
      <c r="AL579" s="659">
        <v>0</v>
      </c>
      <c r="AM579" s="659">
        <v>0</v>
      </c>
      <c r="AN579" s="659">
        <v>0</v>
      </c>
      <c r="AO579" s="659">
        <v>0</v>
      </c>
      <c r="AP579" s="659">
        <v>0</v>
      </c>
      <c r="AQ579" s="659">
        <v>0</v>
      </c>
      <c r="AR579" s="659">
        <v>0</v>
      </c>
      <c r="AS579" s="659">
        <v>0</v>
      </c>
      <c r="AT579" s="659">
        <v>0</v>
      </c>
      <c r="AU579" s="659">
        <v>0</v>
      </c>
      <c r="AV579" s="659">
        <v>0</v>
      </c>
      <c r="AW579" s="659">
        <v>0</v>
      </c>
      <c r="AX579">
        <v>0</v>
      </c>
    </row>
    <row r="580" spans="1:50">
      <c r="A580" s="659" t="s">
        <v>89</v>
      </c>
      <c r="B580" s="659" t="s">
        <v>672</v>
      </c>
      <c r="C580" s="659">
        <v>115</v>
      </c>
      <c r="D580" s="659" t="s">
        <v>672</v>
      </c>
      <c r="E580" s="659">
        <v>115</v>
      </c>
      <c r="U580" s="659">
        <v>0</v>
      </c>
      <c r="V580" s="659">
        <v>0</v>
      </c>
      <c r="W580" s="659">
        <v>0</v>
      </c>
      <c r="X580" s="659">
        <v>0</v>
      </c>
      <c r="Y580" s="659">
        <v>0</v>
      </c>
      <c r="Z580" s="659">
        <v>0</v>
      </c>
      <c r="AA580" s="659">
        <v>0</v>
      </c>
      <c r="AB580" s="659">
        <v>0</v>
      </c>
      <c r="AC580" s="659">
        <v>0</v>
      </c>
      <c r="AD580" s="659">
        <v>0</v>
      </c>
      <c r="AE580" s="659">
        <v>0</v>
      </c>
      <c r="AF580" s="659">
        <v>0</v>
      </c>
      <c r="AG580" s="659">
        <v>0</v>
      </c>
      <c r="AH580" s="659">
        <v>0</v>
      </c>
      <c r="AI580">
        <v>0</v>
      </c>
      <c r="AJ580" s="659">
        <v>0</v>
      </c>
      <c r="AK580" s="659">
        <v>0</v>
      </c>
      <c r="AL580" s="659">
        <v>0</v>
      </c>
      <c r="AM580" s="659">
        <v>0</v>
      </c>
      <c r="AN580" s="659">
        <v>0</v>
      </c>
      <c r="AO580" s="659">
        <v>0</v>
      </c>
      <c r="AP580" s="659">
        <v>0</v>
      </c>
      <c r="AQ580" s="659">
        <v>0</v>
      </c>
      <c r="AR580" s="659">
        <v>0</v>
      </c>
      <c r="AS580" s="659">
        <v>0</v>
      </c>
      <c r="AT580" s="659">
        <v>0</v>
      </c>
      <c r="AU580" s="659">
        <v>0</v>
      </c>
      <c r="AV580" s="659">
        <v>0</v>
      </c>
      <c r="AW580" s="659">
        <v>0</v>
      </c>
      <c r="AX580">
        <v>0</v>
      </c>
    </row>
    <row r="581" spans="1:50">
      <c r="A581" s="659" t="s">
        <v>98</v>
      </c>
      <c r="B581" s="659" t="s">
        <v>673</v>
      </c>
      <c r="C581" s="659">
        <v>230</v>
      </c>
      <c r="D581" s="659" t="s">
        <v>673</v>
      </c>
      <c r="E581" s="659">
        <v>230</v>
      </c>
      <c r="U581" s="659">
        <v>0</v>
      </c>
      <c r="V581" s="659">
        <v>0</v>
      </c>
      <c r="W581" s="659">
        <v>260</v>
      </c>
      <c r="X581" s="659">
        <v>50</v>
      </c>
      <c r="Y581" s="659">
        <v>0</v>
      </c>
      <c r="Z581" s="659">
        <v>0</v>
      </c>
      <c r="AA581" s="659">
        <v>0</v>
      </c>
      <c r="AB581" s="659">
        <v>0</v>
      </c>
      <c r="AC581" s="659">
        <v>0</v>
      </c>
      <c r="AD581" s="659">
        <v>0</v>
      </c>
      <c r="AE581" s="659">
        <v>0</v>
      </c>
      <c r="AF581" s="659">
        <v>0</v>
      </c>
      <c r="AG581" s="659">
        <v>0</v>
      </c>
      <c r="AH581" s="659">
        <v>0</v>
      </c>
      <c r="AI581">
        <v>1</v>
      </c>
      <c r="AJ581" s="659">
        <v>0</v>
      </c>
      <c r="AK581" s="659">
        <v>0</v>
      </c>
      <c r="AL581" s="659">
        <v>260</v>
      </c>
      <c r="AM581" s="659">
        <v>50</v>
      </c>
      <c r="AN581" s="659">
        <v>0</v>
      </c>
      <c r="AO581" s="659">
        <v>0</v>
      </c>
      <c r="AP581" s="659">
        <v>0</v>
      </c>
      <c r="AQ581" s="659">
        <v>0</v>
      </c>
      <c r="AR581" s="659">
        <v>0</v>
      </c>
      <c r="AS581" s="659">
        <v>0</v>
      </c>
      <c r="AT581" s="659">
        <v>0</v>
      </c>
      <c r="AU581" s="659">
        <v>0</v>
      </c>
      <c r="AV581" s="659">
        <v>0</v>
      </c>
      <c r="AW581" s="659">
        <v>0</v>
      </c>
      <c r="AX581">
        <v>1</v>
      </c>
    </row>
    <row r="582" spans="1:50">
      <c r="A582" s="659" t="s">
        <v>98</v>
      </c>
      <c r="B582" s="659" t="s">
        <v>673</v>
      </c>
      <c r="C582" s="659">
        <v>500</v>
      </c>
      <c r="D582" s="659" t="s">
        <v>673</v>
      </c>
      <c r="E582" s="659">
        <v>500</v>
      </c>
      <c r="U582" s="659">
        <v>0</v>
      </c>
      <c r="V582" s="659">
        <v>0</v>
      </c>
      <c r="W582" s="659">
        <v>0</v>
      </c>
      <c r="X582" s="659">
        <v>0</v>
      </c>
      <c r="Y582" s="659">
        <v>0</v>
      </c>
      <c r="Z582" s="659">
        <v>0</v>
      </c>
      <c r="AA582" s="659">
        <v>0</v>
      </c>
      <c r="AB582" s="659">
        <v>0</v>
      </c>
      <c r="AC582" s="659">
        <v>0</v>
      </c>
      <c r="AD582" s="659">
        <v>0</v>
      </c>
      <c r="AE582" s="659">
        <v>0</v>
      </c>
      <c r="AF582" s="659">
        <v>0</v>
      </c>
      <c r="AG582" s="659">
        <v>0</v>
      </c>
      <c r="AH582" s="659">
        <v>0</v>
      </c>
      <c r="AI582">
        <v>0</v>
      </c>
      <c r="AJ582" s="659">
        <v>0</v>
      </c>
      <c r="AK582" s="659">
        <v>0</v>
      </c>
      <c r="AL582" s="659">
        <v>0</v>
      </c>
      <c r="AM582" s="659">
        <v>0</v>
      </c>
      <c r="AN582" s="659">
        <v>0</v>
      </c>
      <c r="AO582" s="659">
        <v>0</v>
      </c>
      <c r="AP582" s="659">
        <v>0</v>
      </c>
      <c r="AQ582" s="659">
        <v>0</v>
      </c>
      <c r="AR582" s="659">
        <v>0</v>
      </c>
      <c r="AS582" s="659">
        <v>0</v>
      </c>
      <c r="AT582" s="659">
        <v>0</v>
      </c>
      <c r="AU582" s="659">
        <v>0</v>
      </c>
      <c r="AV582" s="659">
        <v>0</v>
      </c>
      <c r="AW582" s="659">
        <v>0</v>
      </c>
      <c r="AX582">
        <v>0</v>
      </c>
    </row>
    <row r="583" spans="1:50">
      <c r="A583" s="659" t="s">
        <v>89</v>
      </c>
      <c r="B583" s="659" t="s">
        <v>674</v>
      </c>
      <c r="C583" s="659">
        <v>115</v>
      </c>
      <c r="D583" s="659" t="s">
        <v>674</v>
      </c>
      <c r="E583" s="659">
        <v>115</v>
      </c>
      <c r="U583" s="659">
        <v>0</v>
      </c>
      <c r="V583" s="659">
        <v>0</v>
      </c>
      <c r="W583" s="659">
        <v>0</v>
      </c>
      <c r="X583" s="659">
        <v>0</v>
      </c>
      <c r="Y583" s="659">
        <v>0</v>
      </c>
      <c r="Z583" s="659">
        <v>0</v>
      </c>
      <c r="AA583" s="659">
        <v>0</v>
      </c>
      <c r="AB583" s="659">
        <v>0</v>
      </c>
      <c r="AC583" s="659">
        <v>6</v>
      </c>
      <c r="AD583" s="659">
        <v>0</v>
      </c>
      <c r="AE583" s="659">
        <v>0</v>
      </c>
      <c r="AF583" s="659">
        <v>0</v>
      </c>
      <c r="AG583" s="659">
        <v>0</v>
      </c>
      <c r="AH583" s="659">
        <v>0</v>
      </c>
      <c r="AI583">
        <v>1</v>
      </c>
      <c r="AJ583" s="659">
        <v>0</v>
      </c>
      <c r="AK583" s="659">
        <v>0</v>
      </c>
      <c r="AL583" s="659">
        <v>0</v>
      </c>
      <c r="AM583" s="659">
        <v>0</v>
      </c>
      <c r="AN583" s="659">
        <v>0</v>
      </c>
      <c r="AO583" s="659">
        <v>0</v>
      </c>
      <c r="AP583" s="659">
        <v>0</v>
      </c>
      <c r="AQ583" s="659">
        <v>0</v>
      </c>
      <c r="AR583" s="659">
        <v>6</v>
      </c>
      <c r="AS583" s="659">
        <v>0</v>
      </c>
      <c r="AT583" s="659">
        <v>0</v>
      </c>
      <c r="AU583" s="659">
        <v>0</v>
      </c>
      <c r="AV583" s="659">
        <v>0</v>
      </c>
      <c r="AW583" s="659">
        <v>0</v>
      </c>
      <c r="AX583">
        <v>1</v>
      </c>
    </row>
    <row r="584" spans="1:50">
      <c r="A584" s="659" t="s">
        <v>85</v>
      </c>
      <c r="B584" s="659" t="s">
        <v>675</v>
      </c>
      <c r="C584" s="659">
        <v>115</v>
      </c>
      <c r="D584" s="659" t="s">
        <v>675</v>
      </c>
      <c r="E584" s="659">
        <v>115</v>
      </c>
      <c r="U584" s="659">
        <v>0</v>
      </c>
      <c r="V584" s="659">
        <v>0</v>
      </c>
      <c r="W584" s="659">
        <v>0</v>
      </c>
      <c r="X584" s="659">
        <v>0</v>
      </c>
      <c r="Y584" s="659">
        <v>0</v>
      </c>
      <c r="Z584" s="659">
        <v>0</v>
      </c>
      <c r="AA584" s="659">
        <v>0</v>
      </c>
      <c r="AB584" s="659">
        <v>0</v>
      </c>
      <c r="AC584" s="659">
        <v>0</v>
      </c>
      <c r="AD584" s="659">
        <v>0</v>
      </c>
      <c r="AE584" s="659">
        <v>0</v>
      </c>
      <c r="AF584" s="659">
        <v>0</v>
      </c>
      <c r="AG584" s="659">
        <v>0</v>
      </c>
      <c r="AH584" s="659">
        <v>0</v>
      </c>
      <c r="AI584">
        <v>0</v>
      </c>
      <c r="AJ584" s="659">
        <v>0</v>
      </c>
      <c r="AK584" s="659">
        <v>0</v>
      </c>
      <c r="AL584" s="659">
        <v>0</v>
      </c>
      <c r="AM584" s="659">
        <v>0</v>
      </c>
      <c r="AN584" s="659">
        <v>0</v>
      </c>
      <c r="AO584" s="659">
        <v>0</v>
      </c>
      <c r="AP584" s="659">
        <v>0</v>
      </c>
      <c r="AQ584" s="659">
        <v>0</v>
      </c>
      <c r="AR584" s="659">
        <v>0</v>
      </c>
      <c r="AS584" s="659">
        <v>0</v>
      </c>
      <c r="AT584" s="659">
        <v>0</v>
      </c>
      <c r="AU584" s="659">
        <v>0</v>
      </c>
      <c r="AV584" s="659">
        <v>0</v>
      </c>
      <c r="AW584" s="659">
        <v>0</v>
      </c>
      <c r="AX584">
        <v>0</v>
      </c>
    </row>
    <row r="585" spans="1:50">
      <c r="A585" s="659" t="s">
        <v>85</v>
      </c>
      <c r="B585" s="659" t="s">
        <v>675</v>
      </c>
      <c r="C585" s="659">
        <v>230</v>
      </c>
      <c r="D585" s="659" t="s">
        <v>675</v>
      </c>
      <c r="E585" s="659">
        <v>230</v>
      </c>
      <c r="U585" s="659">
        <v>0</v>
      </c>
      <c r="V585" s="659">
        <v>0</v>
      </c>
      <c r="W585" s="659">
        <v>0</v>
      </c>
      <c r="X585" s="659">
        <v>0</v>
      </c>
      <c r="Y585" s="659">
        <v>0</v>
      </c>
      <c r="Z585" s="659">
        <v>0</v>
      </c>
      <c r="AA585" s="659">
        <v>0</v>
      </c>
      <c r="AB585" s="659">
        <v>0</v>
      </c>
      <c r="AC585" s="659">
        <v>0</v>
      </c>
      <c r="AD585" s="659">
        <v>0</v>
      </c>
      <c r="AE585" s="659">
        <v>0</v>
      </c>
      <c r="AF585" s="659">
        <v>0</v>
      </c>
      <c r="AG585" s="659">
        <v>0</v>
      </c>
      <c r="AH585" s="659">
        <v>0</v>
      </c>
      <c r="AI585">
        <v>0</v>
      </c>
      <c r="AJ585" s="659">
        <v>0</v>
      </c>
      <c r="AK585" s="659">
        <v>0</v>
      </c>
      <c r="AL585" s="659">
        <v>0</v>
      </c>
      <c r="AM585" s="659">
        <v>0</v>
      </c>
      <c r="AN585" s="659">
        <v>0</v>
      </c>
      <c r="AO585" s="659">
        <v>0</v>
      </c>
      <c r="AP585" s="659">
        <v>0</v>
      </c>
      <c r="AQ585" s="659">
        <v>0</v>
      </c>
      <c r="AR585" s="659">
        <v>0</v>
      </c>
      <c r="AS585" s="659">
        <v>0</v>
      </c>
      <c r="AT585" s="659">
        <v>0</v>
      </c>
      <c r="AU585" s="659">
        <v>0</v>
      </c>
      <c r="AV585" s="659">
        <v>0</v>
      </c>
      <c r="AW585" s="659">
        <v>0</v>
      </c>
      <c r="AX585">
        <v>0</v>
      </c>
    </row>
    <row r="586" spans="1:50">
      <c r="A586" s="659" t="s">
        <v>89</v>
      </c>
      <c r="B586" s="659" t="s">
        <v>104</v>
      </c>
      <c r="C586" s="659">
        <v>230</v>
      </c>
      <c r="D586" s="659" t="s">
        <v>104</v>
      </c>
      <c r="E586" s="659">
        <v>230</v>
      </c>
      <c r="U586" s="659">
        <v>0</v>
      </c>
      <c r="V586" s="659">
        <v>0</v>
      </c>
      <c r="W586" s="659">
        <v>0</v>
      </c>
      <c r="X586" s="659">
        <v>0</v>
      </c>
      <c r="Y586" s="659">
        <v>0</v>
      </c>
      <c r="Z586" s="659">
        <v>0</v>
      </c>
      <c r="AA586" s="659">
        <v>0</v>
      </c>
      <c r="AB586" s="659">
        <v>0</v>
      </c>
      <c r="AC586" s="659">
        <v>0</v>
      </c>
      <c r="AD586" s="659">
        <v>0</v>
      </c>
      <c r="AE586" s="659">
        <v>0</v>
      </c>
      <c r="AF586" s="659">
        <v>0</v>
      </c>
      <c r="AG586" s="659">
        <v>0</v>
      </c>
      <c r="AH586" s="659">
        <v>0</v>
      </c>
      <c r="AI586">
        <v>0</v>
      </c>
      <c r="AJ586" s="659">
        <v>0</v>
      </c>
      <c r="AK586" s="659">
        <v>0</v>
      </c>
      <c r="AL586" s="659">
        <v>0</v>
      </c>
      <c r="AM586" s="659">
        <v>0</v>
      </c>
      <c r="AN586" s="659">
        <v>0</v>
      </c>
      <c r="AO586" s="659">
        <v>0</v>
      </c>
      <c r="AP586" s="659">
        <v>0</v>
      </c>
      <c r="AQ586" s="659">
        <v>0</v>
      </c>
      <c r="AR586" s="659">
        <v>0</v>
      </c>
      <c r="AS586" s="659">
        <v>0</v>
      </c>
      <c r="AT586" s="659">
        <v>0</v>
      </c>
      <c r="AU586" s="659">
        <v>0</v>
      </c>
      <c r="AV586" s="659">
        <v>0</v>
      </c>
      <c r="AW586" s="659">
        <v>0</v>
      </c>
      <c r="AX586">
        <v>0</v>
      </c>
    </row>
    <row r="587" spans="1:50">
      <c r="A587" s="659" t="s">
        <v>85</v>
      </c>
      <c r="B587" s="659" t="s">
        <v>676</v>
      </c>
      <c r="C587" s="659">
        <v>115</v>
      </c>
      <c r="D587" s="659" t="s">
        <v>676</v>
      </c>
      <c r="E587" s="659">
        <v>115</v>
      </c>
      <c r="U587" s="659">
        <v>0</v>
      </c>
      <c r="V587" s="659">
        <v>0</v>
      </c>
      <c r="W587" s="659">
        <v>0</v>
      </c>
      <c r="X587" s="659">
        <v>0</v>
      </c>
      <c r="Y587" s="659">
        <v>0</v>
      </c>
      <c r="Z587" s="659">
        <v>0</v>
      </c>
      <c r="AA587" s="659">
        <v>0</v>
      </c>
      <c r="AB587" s="659">
        <v>0</v>
      </c>
      <c r="AC587" s="659">
        <v>0</v>
      </c>
      <c r="AD587" s="659">
        <v>0</v>
      </c>
      <c r="AE587" s="659">
        <v>0</v>
      </c>
      <c r="AF587" s="659">
        <v>0</v>
      </c>
      <c r="AG587" s="659">
        <v>0</v>
      </c>
      <c r="AH587" s="659">
        <v>0</v>
      </c>
      <c r="AI587">
        <v>0</v>
      </c>
      <c r="AJ587" s="659">
        <v>0</v>
      </c>
      <c r="AK587" s="659">
        <v>0</v>
      </c>
      <c r="AL587" s="659">
        <v>0</v>
      </c>
      <c r="AM587" s="659">
        <v>0</v>
      </c>
      <c r="AN587" s="659">
        <v>0</v>
      </c>
      <c r="AO587" s="659">
        <v>0</v>
      </c>
      <c r="AP587" s="659">
        <v>0</v>
      </c>
      <c r="AQ587" s="659">
        <v>0</v>
      </c>
      <c r="AR587" s="659">
        <v>0</v>
      </c>
      <c r="AS587" s="659">
        <v>0</v>
      </c>
      <c r="AT587" s="659">
        <v>0</v>
      </c>
      <c r="AU587" s="659">
        <v>0</v>
      </c>
      <c r="AV587" s="659">
        <v>0</v>
      </c>
      <c r="AW587" s="659">
        <v>0</v>
      </c>
      <c r="AX587">
        <v>0</v>
      </c>
    </row>
    <row r="588" spans="1:50">
      <c r="A588" s="659" t="s">
        <v>85</v>
      </c>
      <c r="B588" s="659" t="s">
        <v>676</v>
      </c>
      <c r="C588" s="659">
        <v>60</v>
      </c>
      <c r="D588" s="659" t="s">
        <v>676</v>
      </c>
      <c r="E588" s="659">
        <v>60</v>
      </c>
      <c r="U588" s="659">
        <v>0</v>
      </c>
      <c r="V588" s="659">
        <v>0</v>
      </c>
      <c r="W588" s="659">
        <v>6</v>
      </c>
      <c r="X588" s="659">
        <v>0</v>
      </c>
      <c r="Y588" s="659">
        <v>0</v>
      </c>
      <c r="Z588" s="659">
        <v>0</v>
      </c>
      <c r="AA588" s="659">
        <v>0</v>
      </c>
      <c r="AB588" s="659">
        <v>0</v>
      </c>
      <c r="AC588" s="659">
        <v>0</v>
      </c>
      <c r="AD588" s="659">
        <v>0</v>
      </c>
      <c r="AE588" s="659">
        <v>0</v>
      </c>
      <c r="AF588" s="659">
        <v>0</v>
      </c>
      <c r="AG588" s="659">
        <v>0</v>
      </c>
      <c r="AH588" s="659">
        <v>0</v>
      </c>
      <c r="AI588">
        <v>1</v>
      </c>
      <c r="AJ588" s="659">
        <v>0</v>
      </c>
      <c r="AK588" s="659">
        <v>0</v>
      </c>
      <c r="AL588" s="659">
        <v>6</v>
      </c>
      <c r="AM588" s="659">
        <v>0</v>
      </c>
      <c r="AN588" s="659">
        <v>0</v>
      </c>
      <c r="AO588" s="659">
        <v>0</v>
      </c>
      <c r="AP588" s="659">
        <v>0</v>
      </c>
      <c r="AQ588" s="659">
        <v>0</v>
      </c>
      <c r="AR588" s="659">
        <v>0</v>
      </c>
      <c r="AS588" s="659">
        <v>0</v>
      </c>
      <c r="AT588" s="659">
        <v>0</v>
      </c>
      <c r="AU588" s="659">
        <v>0</v>
      </c>
      <c r="AV588" s="659">
        <v>0</v>
      </c>
      <c r="AW588" s="659">
        <v>0</v>
      </c>
      <c r="AX588">
        <v>1</v>
      </c>
    </row>
    <row r="589" spans="1:50">
      <c r="A589" s="659" t="s">
        <v>102</v>
      </c>
      <c r="B589" s="659" t="s">
        <v>677</v>
      </c>
      <c r="C589" s="659">
        <v>69</v>
      </c>
      <c r="D589" s="659" t="s">
        <v>677</v>
      </c>
      <c r="E589" s="659">
        <v>69</v>
      </c>
      <c r="U589" s="659">
        <v>0</v>
      </c>
      <c r="V589" s="659">
        <v>0</v>
      </c>
      <c r="W589" s="659">
        <v>0</v>
      </c>
      <c r="X589" s="659">
        <v>0</v>
      </c>
      <c r="Y589" s="659">
        <v>0</v>
      </c>
      <c r="Z589" s="659">
        <v>0</v>
      </c>
      <c r="AA589" s="659">
        <v>0</v>
      </c>
      <c r="AB589" s="659">
        <v>0</v>
      </c>
      <c r="AC589" s="659">
        <v>0</v>
      </c>
      <c r="AD589" s="659">
        <v>0</v>
      </c>
      <c r="AE589" s="659">
        <v>0</v>
      </c>
      <c r="AF589" s="659">
        <v>0</v>
      </c>
      <c r="AG589" s="659">
        <v>0</v>
      </c>
      <c r="AH589" s="659">
        <v>0</v>
      </c>
      <c r="AI589">
        <v>0</v>
      </c>
      <c r="AJ589" s="659">
        <v>0</v>
      </c>
      <c r="AK589" s="659">
        <v>0</v>
      </c>
      <c r="AL589" s="659">
        <v>0</v>
      </c>
      <c r="AM589" s="659">
        <v>0</v>
      </c>
      <c r="AN589" s="659">
        <v>0</v>
      </c>
      <c r="AO589" s="659">
        <v>0</v>
      </c>
      <c r="AP589" s="659">
        <v>0</v>
      </c>
      <c r="AQ589" s="659">
        <v>0</v>
      </c>
      <c r="AR589" s="659">
        <v>0</v>
      </c>
      <c r="AS589" s="659">
        <v>0</v>
      </c>
      <c r="AT589" s="659">
        <v>0</v>
      </c>
      <c r="AU589" s="659">
        <v>0</v>
      </c>
      <c r="AV589" s="659">
        <v>0</v>
      </c>
      <c r="AW589" s="659">
        <v>0</v>
      </c>
      <c r="AX589">
        <v>0</v>
      </c>
    </row>
    <row r="590" spans="1:50">
      <c r="A590" s="659" t="s">
        <v>91</v>
      </c>
      <c r="B590" s="659" t="s">
        <v>678</v>
      </c>
      <c r="C590" s="659">
        <v>230</v>
      </c>
      <c r="D590" s="659" t="s">
        <v>678</v>
      </c>
      <c r="E590" s="659">
        <v>230</v>
      </c>
      <c r="U590" s="659">
        <v>0</v>
      </c>
      <c r="V590" s="659">
        <v>0</v>
      </c>
      <c r="W590" s="659">
        <v>0</v>
      </c>
      <c r="X590" s="659">
        <v>0</v>
      </c>
      <c r="Y590" s="659">
        <v>0</v>
      </c>
      <c r="Z590" s="659">
        <v>0</v>
      </c>
      <c r="AA590" s="659">
        <v>0</v>
      </c>
      <c r="AB590" s="659">
        <v>0</v>
      </c>
      <c r="AC590" s="659">
        <v>3</v>
      </c>
      <c r="AD590" s="659">
        <v>0</v>
      </c>
      <c r="AE590" s="659">
        <v>0</v>
      </c>
      <c r="AF590" s="659">
        <v>225</v>
      </c>
      <c r="AG590" s="659">
        <v>0</v>
      </c>
      <c r="AH590" s="659">
        <v>0</v>
      </c>
      <c r="AI590">
        <v>1</v>
      </c>
      <c r="AJ590" s="659">
        <v>0</v>
      </c>
      <c r="AK590" s="659">
        <v>0</v>
      </c>
      <c r="AL590" s="659">
        <v>0</v>
      </c>
      <c r="AM590" s="659">
        <v>0</v>
      </c>
      <c r="AN590" s="659">
        <v>0</v>
      </c>
      <c r="AO590" s="659">
        <v>0</v>
      </c>
      <c r="AP590" s="659">
        <v>0</v>
      </c>
      <c r="AQ590" s="659">
        <v>0</v>
      </c>
      <c r="AR590" s="659">
        <v>3</v>
      </c>
      <c r="AS590" s="659">
        <v>170</v>
      </c>
      <c r="AT590" s="659">
        <v>180</v>
      </c>
      <c r="AU590" s="659">
        <v>225</v>
      </c>
      <c r="AV590" s="659">
        <v>50</v>
      </c>
      <c r="AW590" s="659">
        <v>0</v>
      </c>
      <c r="AX590">
        <v>1</v>
      </c>
    </row>
    <row r="591" spans="1:50">
      <c r="A591" s="659" t="s">
        <v>85</v>
      </c>
      <c r="B591" s="659" t="s">
        <v>679</v>
      </c>
      <c r="C591" s="659">
        <v>230</v>
      </c>
      <c r="D591" s="659" t="s">
        <v>679</v>
      </c>
      <c r="E591" s="659">
        <v>230</v>
      </c>
      <c r="U591" s="659">
        <v>0</v>
      </c>
      <c r="V591" s="659">
        <v>0</v>
      </c>
      <c r="W591" s="659">
        <v>0</v>
      </c>
      <c r="X591" s="659">
        <v>0</v>
      </c>
      <c r="Y591" s="659">
        <v>0</v>
      </c>
      <c r="Z591" s="659">
        <v>0</v>
      </c>
      <c r="AA591" s="659">
        <v>0</v>
      </c>
      <c r="AB591" s="659">
        <v>0</v>
      </c>
      <c r="AC591" s="659">
        <v>0</v>
      </c>
      <c r="AD591" s="659">
        <v>0</v>
      </c>
      <c r="AE591" s="659">
        <v>0</v>
      </c>
      <c r="AF591" s="659">
        <v>0</v>
      </c>
      <c r="AG591" s="659">
        <v>0</v>
      </c>
      <c r="AH591" s="659">
        <v>0</v>
      </c>
      <c r="AI591">
        <v>0</v>
      </c>
      <c r="AJ591" s="659">
        <v>0</v>
      </c>
      <c r="AK591" s="659">
        <v>0</v>
      </c>
      <c r="AL591" s="659">
        <v>0</v>
      </c>
      <c r="AM591" s="659">
        <v>0</v>
      </c>
      <c r="AN591" s="659">
        <v>0</v>
      </c>
      <c r="AO591" s="659">
        <v>0</v>
      </c>
      <c r="AP591" s="659">
        <v>0</v>
      </c>
      <c r="AQ591" s="659">
        <v>0</v>
      </c>
      <c r="AR591" s="659">
        <v>0</v>
      </c>
      <c r="AS591" s="659">
        <v>0</v>
      </c>
      <c r="AT591" s="659">
        <v>0</v>
      </c>
      <c r="AU591" s="659">
        <v>0</v>
      </c>
      <c r="AV591" s="659">
        <v>0</v>
      </c>
      <c r="AW591" s="659">
        <v>0</v>
      </c>
      <c r="AX591">
        <v>0</v>
      </c>
    </row>
    <row r="592" spans="1:50">
      <c r="A592" s="659" t="s">
        <v>85</v>
      </c>
      <c r="B592" s="659" t="s">
        <v>680</v>
      </c>
      <c r="C592" s="659">
        <v>115</v>
      </c>
      <c r="D592" s="659" t="s">
        <v>680</v>
      </c>
      <c r="E592" s="659">
        <v>115</v>
      </c>
      <c r="U592" s="659">
        <v>0</v>
      </c>
      <c r="V592" s="659">
        <v>0</v>
      </c>
      <c r="W592" s="659">
        <v>0</v>
      </c>
      <c r="X592" s="659">
        <v>0</v>
      </c>
      <c r="Y592" s="659">
        <v>0</v>
      </c>
      <c r="Z592" s="659">
        <v>0</v>
      </c>
      <c r="AA592" s="659">
        <v>0</v>
      </c>
      <c r="AB592" s="659">
        <v>0</v>
      </c>
      <c r="AC592" s="659">
        <v>0</v>
      </c>
      <c r="AD592" s="659">
        <v>0</v>
      </c>
      <c r="AE592" s="659">
        <v>0</v>
      </c>
      <c r="AF592" s="659">
        <v>0</v>
      </c>
      <c r="AG592" s="659">
        <v>0</v>
      </c>
      <c r="AH592" s="659">
        <v>0</v>
      </c>
      <c r="AI592">
        <v>0</v>
      </c>
      <c r="AJ592" s="659">
        <v>0</v>
      </c>
      <c r="AK592" s="659">
        <v>0</v>
      </c>
      <c r="AL592" s="659">
        <v>0</v>
      </c>
      <c r="AM592" s="659">
        <v>0</v>
      </c>
      <c r="AN592" s="659">
        <v>0</v>
      </c>
      <c r="AO592" s="659">
        <v>0</v>
      </c>
      <c r="AP592" s="659">
        <v>0</v>
      </c>
      <c r="AQ592" s="659">
        <v>0</v>
      </c>
      <c r="AR592" s="659">
        <v>0</v>
      </c>
      <c r="AS592" s="659">
        <v>0</v>
      </c>
      <c r="AT592" s="659">
        <v>0</v>
      </c>
      <c r="AU592" s="659">
        <v>0</v>
      </c>
      <c r="AV592" s="659">
        <v>0</v>
      </c>
      <c r="AW592" s="659">
        <v>0</v>
      </c>
      <c r="AX592">
        <v>0</v>
      </c>
    </row>
    <row r="593" spans="1:50">
      <c r="A593" s="659" t="s">
        <v>85</v>
      </c>
      <c r="B593" s="659" t="s">
        <v>681</v>
      </c>
      <c r="C593" s="659">
        <v>115</v>
      </c>
      <c r="D593" s="659" t="s">
        <v>681</v>
      </c>
      <c r="E593" s="659">
        <v>115</v>
      </c>
      <c r="U593" s="659">
        <v>0</v>
      </c>
      <c r="V593" s="659">
        <v>0</v>
      </c>
      <c r="W593" s="659">
        <v>0</v>
      </c>
      <c r="X593" s="659">
        <v>0</v>
      </c>
      <c r="Y593" s="659">
        <v>0</v>
      </c>
      <c r="Z593" s="659">
        <v>0</v>
      </c>
      <c r="AA593" s="659">
        <v>0</v>
      </c>
      <c r="AB593" s="659">
        <v>0</v>
      </c>
      <c r="AC593" s="659">
        <v>0</v>
      </c>
      <c r="AD593" s="659">
        <v>0</v>
      </c>
      <c r="AE593" s="659">
        <v>0</v>
      </c>
      <c r="AF593" s="659">
        <v>0</v>
      </c>
      <c r="AG593" s="659">
        <v>0</v>
      </c>
      <c r="AH593" s="659">
        <v>0</v>
      </c>
      <c r="AI593">
        <v>0</v>
      </c>
      <c r="AJ593" s="659">
        <v>0</v>
      </c>
      <c r="AK593" s="659">
        <v>0</v>
      </c>
      <c r="AL593" s="659">
        <v>0</v>
      </c>
      <c r="AM593" s="659">
        <v>0</v>
      </c>
      <c r="AN593" s="659">
        <v>0</v>
      </c>
      <c r="AO593" s="659">
        <v>0</v>
      </c>
      <c r="AP593" s="659">
        <v>0</v>
      </c>
      <c r="AQ593" s="659">
        <v>0</v>
      </c>
      <c r="AR593" s="659">
        <v>0</v>
      </c>
      <c r="AS593" s="659">
        <v>0</v>
      </c>
      <c r="AT593" s="659">
        <v>0</v>
      </c>
      <c r="AU593" s="659">
        <v>0</v>
      </c>
      <c r="AV593" s="659">
        <v>0</v>
      </c>
      <c r="AW593" s="659">
        <v>0</v>
      </c>
      <c r="AX593">
        <v>0</v>
      </c>
    </row>
    <row r="594" spans="1:50">
      <c r="A594" s="659" t="s">
        <v>89</v>
      </c>
      <c r="B594" s="659" t="s">
        <v>682</v>
      </c>
      <c r="C594" s="659">
        <v>115</v>
      </c>
      <c r="D594" s="659" t="s">
        <v>682</v>
      </c>
      <c r="E594" s="659">
        <v>115</v>
      </c>
      <c r="U594" s="659">
        <v>0</v>
      </c>
      <c r="V594" s="659">
        <v>0</v>
      </c>
      <c r="W594" s="659">
        <v>0</v>
      </c>
      <c r="X594" s="659">
        <v>0</v>
      </c>
      <c r="Y594" s="659">
        <v>0</v>
      </c>
      <c r="Z594" s="659">
        <v>0</v>
      </c>
      <c r="AA594" s="659">
        <v>0</v>
      </c>
      <c r="AB594" s="659">
        <v>0</v>
      </c>
      <c r="AC594" s="659">
        <v>1.8</v>
      </c>
      <c r="AD594" s="659">
        <v>0</v>
      </c>
      <c r="AE594" s="659">
        <v>0</v>
      </c>
      <c r="AF594" s="659">
        <v>0</v>
      </c>
      <c r="AG594" s="659">
        <v>0</v>
      </c>
      <c r="AH594" s="659">
        <v>0</v>
      </c>
      <c r="AI594">
        <v>1</v>
      </c>
      <c r="AJ594" s="659">
        <v>0</v>
      </c>
      <c r="AK594" s="659">
        <v>0</v>
      </c>
      <c r="AL594" s="659">
        <v>0</v>
      </c>
      <c r="AM594" s="659">
        <v>0</v>
      </c>
      <c r="AN594" s="659">
        <v>0</v>
      </c>
      <c r="AO594" s="659">
        <v>0</v>
      </c>
      <c r="AP594" s="659">
        <v>0</v>
      </c>
      <c r="AQ594" s="659">
        <v>0</v>
      </c>
      <c r="AR594" s="659">
        <v>1.8</v>
      </c>
      <c r="AS594" s="659">
        <v>0</v>
      </c>
      <c r="AT594" s="659">
        <v>0</v>
      </c>
      <c r="AU594" s="659">
        <v>0</v>
      </c>
      <c r="AV594" s="659">
        <v>0</v>
      </c>
      <c r="AW594" s="659">
        <v>0</v>
      </c>
      <c r="AX594">
        <v>1</v>
      </c>
    </row>
    <row r="595" spans="1:50">
      <c r="A595" s="659" t="s">
        <v>89</v>
      </c>
      <c r="B595" s="659" t="s">
        <v>682</v>
      </c>
      <c r="C595" s="659">
        <v>230</v>
      </c>
      <c r="D595" s="659" t="s">
        <v>682</v>
      </c>
      <c r="E595" s="659">
        <v>230</v>
      </c>
      <c r="U595" s="659">
        <v>0</v>
      </c>
      <c r="V595" s="659">
        <v>0</v>
      </c>
      <c r="W595" s="659">
        <v>0</v>
      </c>
      <c r="X595" s="659">
        <v>0</v>
      </c>
      <c r="Y595" s="659">
        <v>0</v>
      </c>
      <c r="Z595" s="659">
        <v>0</v>
      </c>
      <c r="AA595" s="659">
        <v>0</v>
      </c>
      <c r="AB595" s="659">
        <v>0</v>
      </c>
      <c r="AC595" s="659">
        <v>0</v>
      </c>
      <c r="AD595" s="659">
        <v>0</v>
      </c>
      <c r="AE595" s="659">
        <v>0</v>
      </c>
      <c r="AF595" s="659">
        <v>0</v>
      </c>
      <c r="AG595" s="659">
        <v>0</v>
      </c>
      <c r="AH595" s="659">
        <v>0</v>
      </c>
      <c r="AI595">
        <v>0</v>
      </c>
      <c r="AJ595" s="659">
        <v>0</v>
      </c>
      <c r="AK595" s="659">
        <v>0</v>
      </c>
      <c r="AL595" s="659">
        <v>0</v>
      </c>
      <c r="AM595" s="659">
        <v>0</v>
      </c>
      <c r="AN595" s="659">
        <v>0</v>
      </c>
      <c r="AO595" s="659">
        <v>0</v>
      </c>
      <c r="AP595" s="659">
        <v>0</v>
      </c>
      <c r="AQ595" s="659">
        <v>0</v>
      </c>
      <c r="AR595" s="659">
        <v>0</v>
      </c>
      <c r="AS595" s="659">
        <v>0</v>
      </c>
      <c r="AT595" s="659">
        <v>0</v>
      </c>
      <c r="AU595" s="659">
        <v>0</v>
      </c>
      <c r="AV595" s="659">
        <v>0</v>
      </c>
      <c r="AW595" s="659">
        <v>0</v>
      </c>
      <c r="AX595">
        <v>0</v>
      </c>
    </row>
    <row r="596" spans="1:50">
      <c r="A596" s="659" t="s">
        <v>85</v>
      </c>
      <c r="B596" s="659" t="s">
        <v>683</v>
      </c>
      <c r="C596" s="659">
        <v>115</v>
      </c>
      <c r="D596" s="659" t="s">
        <v>683</v>
      </c>
      <c r="E596" s="659">
        <v>115</v>
      </c>
      <c r="U596" s="659">
        <v>0</v>
      </c>
      <c r="V596" s="659">
        <v>0</v>
      </c>
      <c r="W596" s="659">
        <v>0</v>
      </c>
      <c r="X596" s="659">
        <v>0</v>
      </c>
      <c r="Y596" s="659">
        <v>0</v>
      </c>
      <c r="Z596" s="659">
        <v>0</v>
      </c>
      <c r="AA596" s="659">
        <v>0</v>
      </c>
      <c r="AB596" s="659">
        <v>0</v>
      </c>
      <c r="AC596" s="659">
        <v>0</v>
      </c>
      <c r="AD596" s="659">
        <v>0</v>
      </c>
      <c r="AE596" s="659">
        <v>0</v>
      </c>
      <c r="AF596" s="659">
        <v>0</v>
      </c>
      <c r="AG596" s="659">
        <v>0</v>
      </c>
      <c r="AH596" s="659">
        <v>0</v>
      </c>
      <c r="AI596">
        <v>0</v>
      </c>
      <c r="AJ596" s="659">
        <v>0</v>
      </c>
      <c r="AK596" s="659">
        <v>0</v>
      </c>
      <c r="AL596" s="659">
        <v>0</v>
      </c>
      <c r="AM596" s="659">
        <v>0</v>
      </c>
      <c r="AN596" s="659">
        <v>0</v>
      </c>
      <c r="AO596" s="659">
        <v>0</v>
      </c>
      <c r="AP596" s="659">
        <v>0</v>
      </c>
      <c r="AQ596" s="659">
        <v>0</v>
      </c>
      <c r="AR596" s="659">
        <v>0</v>
      </c>
      <c r="AS596" s="659">
        <v>0</v>
      </c>
      <c r="AT596" s="659">
        <v>0</v>
      </c>
      <c r="AU596" s="659">
        <v>0</v>
      </c>
      <c r="AV596" s="659">
        <v>0</v>
      </c>
      <c r="AW596" s="659">
        <v>0</v>
      </c>
      <c r="AX596">
        <v>0</v>
      </c>
    </row>
    <row r="597" spans="1:50">
      <c r="A597" s="659" t="s">
        <v>85</v>
      </c>
      <c r="B597" s="659" t="s">
        <v>684</v>
      </c>
      <c r="C597" s="659">
        <v>115</v>
      </c>
      <c r="D597" s="659" t="s">
        <v>684</v>
      </c>
      <c r="E597" s="659">
        <v>115</v>
      </c>
      <c r="U597" s="659">
        <v>0</v>
      </c>
      <c r="V597" s="659">
        <v>0</v>
      </c>
      <c r="W597" s="659">
        <v>0</v>
      </c>
      <c r="X597" s="659">
        <v>0</v>
      </c>
      <c r="Y597" s="659">
        <v>0</v>
      </c>
      <c r="Z597" s="659">
        <v>0</v>
      </c>
      <c r="AA597" s="659">
        <v>0</v>
      </c>
      <c r="AB597" s="659">
        <v>0</v>
      </c>
      <c r="AC597" s="659">
        <v>0</v>
      </c>
      <c r="AD597" s="659">
        <v>0</v>
      </c>
      <c r="AE597" s="659">
        <v>0</v>
      </c>
      <c r="AF597" s="659">
        <v>0</v>
      </c>
      <c r="AG597" s="659">
        <v>0</v>
      </c>
      <c r="AH597" s="659">
        <v>0</v>
      </c>
      <c r="AI597">
        <v>0</v>
      </c>
      <c r="AJ597" s="659">
        <v>0</v>
      </c>
      <c r="AK597" s="659">
        <v>0</v>
      </c>
      <c r="AL597" s="659">
        <v>0</v>
      </c>
      <c r="AM597" s="659">
        <v>0</v>
      </c>
      <c r="AN597" s="659">
        <v>0</v>
      </c>
      <c r="AO597" s="659">
        <v>0</v>
      </c>
      <c r="AP597" s="659">
        <v>0</v>
      </c>
      <c r="AQ597" s="659">
        <v>0</v>
      </c>
      <c r="AR597" s="659">
        <v>0</v>
      </c>
      <c r="AS597" s="659">
        <v>0</v>
      </c>
      <c r="AT597" s="659">
        <v>0</v>
      </c>
      <c r="AU597" s="659">
        <v>0</v>
      </c>
      <c r="AV597" s="659">
        <v>0</v>
      </c>
      <c r="AW597" s="659">
        <v>0</v>
      </c>
      <c r="AX597">
        <v>0</v>
      </c>
    </row>
    <row r="598" spans="1:50">
      <c r="A598" s="659" t="s">
        <v>87</v>
      </c>
      <c r="B598" s="659" t="s">
        <v>685</v>
      </c>
      <c r="C598" s="659">
        <v>230</v>
      </c>
      <c r="D598" s="659" t="s">
        <v>685</v>
      </c>
      <c r="E598" s="659">
        <v>230</v>
      </c>
      <c r="U598" s="659">
        <v>0</v>
      </c>
      <c r="V598" s="659">
        <v>0</v>
      </c>
      <c r="W598" s="659">
        <v>0</v>
      </c>
      <c r="X598" s="659">
        <v>0</v>
      </c>
      <c r="Y598" s="659">
        <v>0</v>
      </c>
      <c r="Z598" s="659">
        <v>0</v>
      </c>
      <c r="AA598" s="659">
        <v>0</v>
      </c>
      <c r="AB598" s="659">
        <v>0</v>
      </c>
      <c r="AC598" s="659">
        <v>0</v>
      </c>
      <c r="AD598" s="659">
        <v>0</v>
      </c>
      <c r="AE598" s="659">
        <v>0</v>
      </c>
      <c r="AF598" s="659">
        <v>0</v>
      </c>
      <c r="AG598" s="659">
        <v>0</v>
      </c>
      <c r="AH598" s="659">
        <v>0</v>
      </c>
      <c r="AI598">
        <v>0</v>
      </c>
      <c r="AJ598" s="659">
        <v>0</v>
      </c>
      <c r="AK598" s="659">
        <v>0</v>
      </c>
      <c r="AL598" s="659">
        <v>0</v>
      </c>
      <c r="AM598" s="659">
        <v>0</v>
      </c>
      <c r="AN598" s="659">
        <v>0</v>
      </c>
      <c r="AO598" s="659">
        <v>0</v>
      </c>
      <c r="AP598" s="659">
        <v>0</v>
      </c>
      <c r="AQ598" s="659">
        <v>0</v>
      </c>
      <c r="AR598" s="659">
        <v>0</v>
      </c>
      <c r="AS598" s="659">
        <v>0</v>
      </c>
      <c r="AT598" s="659">
        <v>0</v>
      </c>
      <c r="AU598" s="659">
        <v>0</v>
      </c>
      <c r="AV598" s="659">
        <v>0</v>
      </c>
      <c r="AW598" s="659">
        <v>0</v>
      </c>
      <c r="AX598">
        <v>0</v>
      </c>
    </row>
    <row r="599" spans="1:50">
      <c r="A599" s="659" t="s">
        <v>83</v>
      </c>
      <c r="B599" s="659" t="s">
        <v>161</v>
      </c>
      <c r="C599" s="659">
        <v>115</v>
      </c>
      <c r="D599" s="659" t="s">
        <v>161</v>
      </c>
      <c r="E599" s="659">
        <v>115</v>
      </c>
      <c r="U599" s="659">
        <v>0</v>
      </c>
      <c r="V599" s="659">
        <v>0</v>
      </c>
      <c r="W599" s="659">
        <v>0</v>
      </c>
      <c r="X599" s="659">
        <v>0</v>
      </c>
      <c r="Y599" s="659">
        <v>0</v>
      </c>
      <c r="Z599" s="659">
        <v>0</v>
      </c>
      <c r="AA599" s="659">
        <v>0</v>
      </c>
      <c r="AB599" s="659">
        <v>0</v>
      </c>
      <c r="AC599" s="659">
        <v>0</v>
      </c>
      <c r="AD599" s="659">
        <v>0</v>
      </c>
      <c r="AE599" s="659">
        <v>0</v>
      </c>
      <c r="AF599" s="659">
        <v>0</v>
      </c>
      <c r="AG599" s="659">
        <v>0</v>
      </c>
      <c r="AH599" s="659">
        <v>0</v>
      </c>
      <c r="AI599">
        <v>0</v>
      </c>
      <c r="AJ599" s="659">
        <v>0</v>
      </c>
      <c r="AK599" s="659">
        <v>0</v>
      </c>
      <c r="AL599" s="659">
        <v>0</v>
      </c>
      <c r="AM599" s="659">
        <v>0</v>
      </c>
      <c r="AN599" s="659">
        <v>0</v>
      </c>
      <c r="AO599" s="659">
        <v>0</v>
      </c>
      <c r="AP599" s="659">
        <v>0</v>
      </c>
      <c r="AQ599" s="659">
        <v>0</v>
      </c>
      <c r="AR599" s="659">
        <v>0</v>
      </c>
      <c r="AS599" s="659">
        <v>0</v>
      </c>
      <c r="AT599" s="659">
        <v>0</v>
      </c>
      <c r="AU599" s="659">
        <v>0</v>
      </c>
      <c r="AV599" s="659">
        <v>0</v>
      </c>
      <c r="AW599" s="659">
        <v>0</v>
      </c>
      <c r="AX599">
        <v>0</v>
      </c>
    </row>
    <row r="600" spans="1:50">
      <c r="A600" s="659" t="s">
        <v>102</v>
      </c>
      <c r="B600" s="659" t="s">
        <v>687</v>
      </c>
      <c r="C600" s="659">
        <v>230</v>
      </c>
      <c r="D600" s="659" t="s">
        <v>687</v>
      </c>
      <c r="E600" s="659">
        <v>230</v>
      </c>
      <c r="U600" s="659">
        <v>0</v>
      </c>
      <c r="V600" s="659">
        <v>0</v>
      </c>
      <c r="W600" s="659">
        <v>0</v>
      </c>
      <c r="X600" s="659">
        <v>0</v>
      </c>
      <c r="Y600" s="659">
        <v>0</v>
      </c>
      <c r="Z600" s="659">
        <v>0</v>
      </c>
      <c r="AA600" s="659">
        <v>0</v>
      </c>
      <c r="AB600" s="659">
        <v>0</v>
      </c>
      <c r="AC600" s="659">
        <v>0</v>
      </c>
      <c r="AD600" s="659">
        <v>0</v>
      </c>
      <c r="AE600" s="659">
        <v>0</v>
      </c>
      <c r="AF600" s="659">
        <v>0</v>
      </c>
      <c r="AG600" s="659">
        <v>0</v>
      </c>
      <c r="AH600" s="659">
        <v>0</v>
      </c>
      <c r="AI600">
        <v>0</v>
      </c>
      <c r="AJ600" s="659">
        <v>0</v>
      </c>
      <c r="AK600" s="659">
        <v>0</v>
      </c>
      <c r="AL600" s="659">
        <v>0</v>
      </c>
      <c r="AM600" s="659">
        <v>0</v>
      </c>
      <c r="AN600" s="659">
        <v>0</v>
      </c>
      <c r="AO600" s="659">
        <v>0</v>
      </c>
      <c r="AP600" s="659">
        <v>0</v>
      </c>
      <c r="AQ600" s="659">
        <v>0</v>
      </c>
      <c r="AR600" s="659">
        <v>0</v>
      </c>
      <c r="AS600" s="659">
        <v>0</v>
      </c>
      <c r="AT600" s="659">
        <v>0</v>
      </c>
      <c r="AU600" s="659">
        <v>0</v>
      </c>
      <c r="AV600" s="659">
        <v>0</v>
      </c>
      <c r="AW600" s="659">
        <v>0</v>
      </c>
      <c r="AX600">
        <v>0</v>
      </c>
    </row>
    <row r="601" spans="1:50">
      <c r="A601" s="659" t="s">
        <v>102</v>
      </c>
      <c r="B601" s="659" t="s">
        <v>687</v>
      </c>
      <c r="C601" s="659">
        <v>500</v>
      </c>
      <c r="D601" s="659" t="s">
        <v>687</v>
      </c>
      <c r="E601" s="659">
        <v>500</v>
      </c>
      <c r="U601" s="659">
        <v>0</v>
      </c>
      <c r="V601" s="659">
        <v>0</v>
      </c>
      <c r="W601" s="659">
        <v>0</v>
      </c>
      <c r="X601" s="659">
        <v>0</v>
      </c>
      <c r="Y601" s="659">
        <v>0</v>
      </c>
      <c r="Z601" s="659">
        <v>0</v>
      </c>
      <c r="AA601" s="659">
        <v>0</v>
      </c>
      <c r="AB601" s="659">
        <v>0</v>
      </c>
      <c r="AC601" s="659">
        <v>0</v>
      </c>
      <c r="AD601" s="659">
        <v>0</v>
      </c>
      <c r="AE601" s="659">
        <v>0</v>
      </c>
      <c r="AF601" s="659">
        <v>0</v>
      </c>
      <c r="AG601" s="659">
        <v>0</v>
      </c>
      <c r="AH601" s="659">
        <v>0</v>
      </c>
      <c r="AI601">
        <v>0</v>
      </c>
      <c r="AJ601" s="659">
        <v>0</v>
      </c>
      <c r="AK601" s="659">
        <v>0</v>
      </c>
      <c r="AL601" s="659">
        <v>0</v>
      </c>
      <c r="AM601" s="659">
        <v>0</v>
      </c>
      <c r="AN601" s="659">
        <v>0</v>
      </c>
      <c r="AO601" s="659">
        <v>0</v>
      </c>
      <c r="AP601" s="659">
        <v>0</v>
      </c>
      <c r="AQ601" s="659">
        <v>0</v>
      </c>
      <c r="AR601" s="659">
        <v>0</v>
      </c>
      <c r="AS601" s="659">
        <v>0</v>
      </c>
      <c r="AT601" s="659">
        <v>0</v>
      </c>
      <c r="AU601" s="659">
        <v>0</v>
      </c>
      <c r="AV601" s="659">
        <v>0</v>
      </c>
      <c r="AW601" s="659">
        <v>0</v>
      </c>
      <c r="AX601">
        <v>0</v>
      </c>
    </row>
    <row r="602" spans="1:50">
      <c r="A602" s="659" t="s">
        <v>89</v>
      </c>
      <c r="B602" s="659" t="s">
        <v>688</v>
      </c>
      <c r="C602" s="659">
        <v>230</v>
      </c>
      <c r="D602" s="659" t="s">
        <v>688</v>
      </c>
      <c r="E602" s="659">
        <v>230</v>
      </c>
      <c r="U602" s="659">
        <v>0</v>
      </c>
      <c r="V602" s="659">
        <v>0</v>
      </c>
      <c r="W602" s="659">
        <v>0</v>
      </c>
      <c r="X602" s="659">
        <v>0</v>
      </c>
      <c r="Y602" s="659">
        <v>0</v>
      </c>
      <c r="Z602" s="659">
        <v>0</v>
      </c>
      <c r="AA602" s="659">
        <v>0</v>
      </c>
      <c r="AB602" s="659">
        <v>0</v>
      </c>
      <c r="AC602" s="659">
        <v>0</v>
      </c>
      <c r="AD602" s="659">
        <v>0</v>
      </c>
      <c r="AE602" s="659">
        <v>0</v>
      </c>
      <c r="AF602" s="659">
        <v>0</v>
      </c>
      <c r="AG602" s="659">
        <v>0</v>
      </c>
      <c r="AH602" s="659">
        <v>0</v>
      </c>
      <c r="AI602">
        <v>0</v>
      </c>
      <c r="AJ602" s="659">
        <v>0</v>
      </c>
      <c r="AK602" s="659">
        <v>0</v>
      </c>
      <c r="AL602" s="659">
        <v>0</v>
      </c>
      <c r="AM602" s="659">
        <v>0</v>
      </c>
      <c r="AN602" s="659">
        <v>0</v>
      </c>
      <c r="AO602" s="659">
        <v>0</v>
      </c>
      <c r="AP602" s="659">
        <v>0</v>
      </c>
      <c r="AQ602" s="659">
        <v>0</v>
      </c>
      <c r="AR602" s="659">
        <v>0</v>
      </c>
      <c r="AS602" s="659">
        <v>0</v>
      </c>
      <c r="AT602" s="659">
        <v>0</v>
      </c>
      <c r="AU602" s="659">
        <v>0</v>
      </c>
      <c r="AV602" s="659">
        <v>0</v>
      </c>
      <c r="AW602" s="659">
        <v>0</v>
      </c>
      <c r="AX602">
        <v>0</v>
      </c>
    </row>
    <row r="603" spans="1:50">
      <c r="A603" s="659" t="s">
        <v>89</v>
      </c>
      <c r="B603" s="659" t="s">
        <v>689</v>
      </c>
      <c r="C603" s="659">
        <v>230</v>
      </c>
      <c r="D603" s="659" t="s">
        <v>689</v>
      </c>
      <c r="E603" s="659">
        <v>230</v>
      </c>
      <c r="U603" s="659">
        <v>0</v>
      </c>
      <c r="V603" s="659">
        <v>0</v>
      </c>
      <c r="W603" s="659">
        <v>0</v>
      </c>
      <c r="X603" s="659">
        <v>0</v>
      </c>
      <c r="Y603" s="659">
        <v>0</v>
      </c>
      <c r="Z603" s="659">
        <v>0</v>
      </c>
      <c r="AA603" s="659">
        <v>0</v>
      </c>
      <c r="AB603" s="659">
        <v>0</v>
      </c>
      <c r="AC603" s="659">
        <v>0</v>
      </c>
      <c r="AD603" s="659">
        <v>0</v>
      </c>
      <c r="AE603" s="659">
        <v>0</v>
      </c>
      <c r="AF603" s="659">
        <v>0</v>
      </c>
      <c r="AG603" s="659">
        <v>0</v>
      </c>
      <c r="AH603" s="659">
        <v>0</v>
      </c>
      <c r="AI603">
        <v>0</v>
      </c>
      <c r="AJ603" s="659">
        <v>0</v>
      </c>
      <c r="AK603" s="659">
        <v>0</v>
      </c>
      <c r="AL603" s="659">
        <v>0</v>
      </c>
      <c r="AM603" s="659">
        <v>0</v>
      </c>
      <c r="AN603" s="659">
        <v>0</v>
      </c>
      <c r="AO603" s="659">
        <v>0</v>
      </c>
      <c r="AP603" s="659">
        <v>0</v>
      </c>
      <c r="AQ603" s="659">
        <v>0</v>
      </c>
      <c r="AR603" s="659">
        <v>0</v>
      </c>
      <c r="AS603" s="659">
        <v>0</v>
      </c>
      <c r="AT603" s="659">
        <v>0</v>
      </c>
      <c r="AU603" s="659">
        <v>0</v>
      </c>
      <c r="AV603" s="659">
        <v>0</v>
      </c>
      <c r="AW603" s="659">
        <v>0</v>
      </c>
      <c r="AX603">
        <v>0</v>
      </c>
    </row>
    <row r="604" spans="1:50">
      <c r="A604" s="659" t="s">
        <v>85</v>
      </c>
      <c r="B604" s="659" t="s">
        <v>690</v>
      </c>
      <c r="C604" s="659">
        <v>115</v>
      </c>
      <c r="D604" s="659" t="s">
        <v>690</v>
      </c>
      <c r="E604" s="659">
        <v>115</v>
      </c>
      <c r="U604" s="659">
        <v>0</v>
      </c>
      <c r="V604" s="659">
        <v>0</v>
      </c>
      <c r="W604" s="659">
        <v>0</v>
      </c>
      <c r="X604" s="659">
        <v>0</v>
      </c>
      <c r="Y604" s="659">
        <v>0</v>
      </c>
      <c r="Z604" s="659">
        <v>0</v>
      </c>
      <c r="AA604" s="659">
        <v>0</v>
      </c>
      <c r="AB604" s="659">
        <v>0</v>
      </c>
      <c r="AC604" s="659">
        <v>0</v>
      </c>
      <c r="AD604" s="659">
        <v>0</v>
      </c>
      <c r="AE604" s="659">
        <v>0</v>
      </c>
      <c r="AF604" s="659">
        <v>0</v>
      </c>
      <c r="AG604" s="659">
        <v>0</v>
      </c>
      <c r="AH604" s="659">
        <v>0</v>
      </c>
      <c r="AI604">
        <v>0</v>
      </c>
      <c r="AJ604" s="659">
        <v>0</v>
      </c>
      <c r="AK604" s="659">
        <v>0</v>
      </c>
      <c r="AL604" s="659">
        <v>0</v>
      </c>
      <c r="AM604" s="659">
        <v>0</v>
      </c>
      <c r="AN604" s="659">
        <v>0</v>
      </c>
      <c r="AO604" s="659">
        <v>0</v>
      </c>
      <c r="AP604" s="659">
        <v>0</v>
      </c>
      <c r="AQ604" s="659">
        <v>0</v>
      </c>
      <c r="AR604" s="659">
        <v>0</v>
      </c>
      <c r="AS604" s="659">
        <v>0</v>
      </c>
      <c r="AT604" s="659">
        <v>0</v>
      </c>
      <c r="AU604" s="659">
        <v>0</v>
      </c>
      <c r="AV604" s="659">
        <v>0</v>
      </c>
      <c r="AW604" s="659">
        <v>0</v>
      </c>
      <c r="AX604">
        <v>0</v>
      </c>
    </row>
    <row r="605" spans="1:50">
      <c r="A605" s="659" t="s">
        <v>102</v>
      </c>
      <c r="B605" s="659" t="s">
        <v>691</v>
      </c>
      <c r="C605" s="659">
        <v>138</v>
      </c>
      <c r="D605" s="659" t="s">
        <v>691</v>
      </c>
      <c r="E605" s="659">
        <v>138</v>
      </c>
      <c r="U605" s="659">
        <v>0</v>
      </c>
      <c r="V605" s="659">
        <v>0</v>
      </c>
      <c r="W605" s="659">
        <v>0</v>
      </c>
      <c r="X605" s="659">
        <v>0</v>
      </c>
      <c r="Y605" s="659">
        <v>0</v>
      </c>
      <c r="Z605" s="659">
        <v>0</v>
      </c>
      <c r="AA605" s="659">
        <v>0</v>
      </c>
      <c r="AB605" s="659">
        <v>0</v>
      </c>
      <c r="AC605" s="659">
        <v>0</v>
      </c>
      <c r="AD605" s="659">
        <v>0</v>
      </c>
      <c r="AE605" s="659">
        <v>0</v>
      </c>
      <c r="AF605" s="659">
        <v>0</v>
      </c>
      <c r="AG605" s="659">
        <v>0</v>
      </c>
      <c r="AH605" s="659">
        <v>0</v>
      </c>
      <c r="AI605">
        <v>0</v>
      </c>
      <c r="AJ605" s="659">
        <v>0</v>
      </c>
      <c r="AK605" s="659">
        <v>0</v>
      </c>
      <c r="AL605" s="659">
        <v>0</v>
      </c>
      <c r="AM605" s="659">
        <v>0</v>
      </c>
      <c r="AN605" s="659">
        <v>0</v>
      </c>
      <c r="AO605" s="659">
        <v>0</v>
      </c>
      <c r="AP605" s="659">
        <v>0</v>
      </c>
      <c r="AQ605" s="659">
        <v>0</v>
      </c>
      <c r="AR605" s="659">
        <v>0</v>
      </c>
      <c r="AS605" s="659">
        <v>0</v>
      </c>
      <c r="AT605" s="659">
        <v>0</v>
      </c>
      <c r="AU605" s="659">
        <v>0</v>
      </c>
      <c r="AV605" s="659">
        <v>0</v>
      </c>
      <c r="AW605" s="659">
        <v>0</v>
      </c>
      <c r="AX605">
        <v>0</v>
      </c>
    </row>
    <row r="606" spans="1:50">
      <c r="A606" s="659" t="s">
        <v>102</v>
      </c>
      <c r="B606" s="659" t="s">
        <v>691</v>
      </c>
      <c r="C606" s="659">
        <v>230</v>
      </c>
      <c r="D606" s="659" t="s">
        <v>691</v>
      </c>
      <c r="E606" s="659">
        <v>230</v>
      </c>
      <c r="U606" s="659">
        <v>0</v>
      </c>
      <c r="V606" s="659">
        <v>0</v>
      </c>
      <c r="W606" s="659">
        <v>0</v>
      </c>
      <c r="X606" s="659">
        <v>0</v>
      </c>
      <c r="Y606" s="659">
        <v>0</v>
      </c>
      <c r="Z606" s="659">
        <v>0</v>
      </c>
      <c r="AA606" s="659">
        <v>0</v>
      </c>
      <c r="AB606" s="659">
        <v>0</v>
      </c>
      <c r="AC606" s="659">
        <v>0</v>
      </c>
      <c r="AD606" s="659">
        <v>0</v>
      </c>
      <c r="AE606" s="659">
        <v>0</v>
      </c>
      <c r="AF606" s="659">
        <v>0</v>
      </c>
      <c r="AG606" s="659">
        <v>0</v>
      </c>
      <c r="AH606" s="659">
        <v>409.2</v>
      </c>
      <c r="AI606">
        <v>1</v>
      </c>
      <c r="AJ606" s="659">
        <v>0</v>
      </c>
      <c r="AK606" s="659">
        <v>0</v>
      </c>
      <c r="AL606" s="659">
        <v>0</v>
      </c>
      <c r="AM606" s="659">
        <v>0</v>
      </c>
      <c r="AN606" s="659">
        <v>0</v>
      </c>
      <c r="AO606" s="659">
        <v>0</v>
      </c>
      <c r="AP606" s="659">
        <v>0</v>
      </c>
      <c r="AQ606" s="659">
        <v>0</v>
      </c>
      <c r="AR606" s="659">
        <v>0</v>
      </c>
      <c r="AS606" s="659">
        <v>0</v>
      </c>
      <c r="AT606" s="659">
        <v>0</v>
      </c>
      <c r="AU606" s="659">
        <v>0</v>
      </c>
      <c r="AV606" s="659">
        <v>0</v>
      </c>
      <c r="AW606" s="659">
        <v>409.2</v>
      </c>
      <c r="AX606">
        <v>1</v>
      </c>
    </row>
    <row r="607" spans="1:50">
      <c r="A607" s="659" t="s">
        <v>102</v>
      </c>
      <c r="B607" s="659" t="s">
        <v>691</v>
      </c>
      <c r="C607" s="659">
        <v>69</v>
      </c>
      <c r="D607" s="659" t="s">
        <v>691</v>
      </c>
      <c r="E607" s="659">
        <v>69</v>
      </c>
      <c r="U607" s="659">
        <v>0</v>
      </c>
      <c r="V607" s="659">
        <v>0</v>
      </c>
      <c r="W607" s="659">
        <v>0</v>
      </c>
      <c r="X607" s="659">
        <v>0</v>
      </c>
      <c r="Y607" s="659">
        <v>0</v>
      </c>
      <c r="Z607" s="659">
        <v>0</v>
      </c>
      <c r="AA607" s="659">
        <v>0</v>
      </c>
      <c r="AB607" s="659">
        <v>0</v>
      </c>
      <c r="AC607" s="659">
        <v>0</v>
      </c>
      <c r="AD607" s="659">
        <v>0</v>
      </c>
      <c r="AE607" s="659">
        <v>0</v>
      </c>
      <c r="AF607" s="659">
        <v>0</v>
      </c>
      <c r="AG607" s="659">
        <v>0</v>
      </c>
      <c r="AH607" s="659">
        <v>0</v>
      </c>
      <c r="AI607">
        <v>0</v>
      </c>
      <c r="AJ607" s="659">
        <v>0</v>
      </c>
      <c r="AK607" s="659">
        <v>0</v>
      </c>
      <c r="AL607" s="659">
        <v>0</v>
      </c>
      <c r="AM607" s="659">
        <v>0</v>
      </c>
      <c r="AN607" s="659">
        <v>0</v>
      </c>
      <c r="AO607" s="659">
        <v>0</v>
      </c>
      <c r="AP607" s="659">
        <v>0</v>
      </c>
      <c r="AQ607" s="659">
        <v>0</v>
      </c>
      <c r="AR607" s="659">
        <v>0</v>
      </c>
      <c r="AS607" s="659">
        <v>0</v>
      </c>
      <c r="AT607" s="659">
        <v>0</v>
      </c>
      <c r="AU607" s="659">
        <v>0</v>
      </c>
      <c r="AV607" s="659">
        <v>0</v>
      </c>
      <c r="AW607" s="659">
        <v>0</v>
      </c>
      <c r="AX607">
        <v>0</v>
      </c>
    </row>
    <row r="608" spans="1:50">
      <c r="A608" s="659" t="s">
        <v>91</v>
      </c>
      <c r="B608" s="659" t="s">
        <v>692</v>
      </c>
      <c r="C608" s="659">
        <v>230</v>
      </c>
      <c r="D608" s="659" t="s">
        <v>692</v>
      </c>
      <c r="E608" s="659">
        <v>230</v>
      </c>
      <c r="U608" s="659">
        <v>0</v>
      </c>
      <c r="V608" s="659">
        <v>0</v>
      </c>
      <c r="W608" s="659">
        <v>0</v>
      </c>
      <c r="X608" s="659">
        <v>0</v>
      </c>
      <c r="Y608" s="659">
        <v>0</v>
      </c>
      <c r="Z608" s="659">
        <v>0</v>
      </c>
      <c r="AA608" s="659">
        <v>0</v>
      </c>
      <c r="AB608" s="659">
        <v>0</v>
      </c>
      <c r="AC608" s="659">
        <v>0</v>
      </c>
      <c r="AD608" s="659">
        <v>0</v>
      </c>
      <c r="AE608" s="659">
        <v>0</v>
      </c>
      <c r="AF608" s="659">
        <v>0</v>
      </c>
      <c r="AG608" s="659">
        <v>0</v>
      </c>
      <c r="AH608" s="659">
        <v>0</v>
      </c>
      <c r="AI608">
        <v>0</v>
      </c>
      <c r="AJ608" s="659">
        <v>0</v>
      </c>
      <c r="AK608" s="659">
        <v>0</v>
      </c>
      <c r="AL608" s="659">
        <v>0</v>
      </c>
      <c r="AM608" s="659">
        <v>0</v>
      </c>
      <c r="AN608" s="659">
        <v>0</v>
      </c>
      <c r="AO608" s="659">
        <v>0</v>
      </c>
      <c r="AP608" s="659">
        <v>0</v>
      </c>
      <c r="AQ608" s="659">
        <v>0</v>
      </c>
      <c r="AR608" s="659">
        <v>0</v>
      </c>
      <c r="AS608" s="659">
        <v>0</v>
      </c>
      <c r="AT608" s="659">
        <v>0</v>
      </c>
      <c r="AU608" s="659">
        <v>0</v>
      </c>
      <c r="AV608" s="659">
        <v>0</v>
      </c>
      <c r="AW608" s="659">
        <v>0</v>
      </c>
      <c r="AX608">
        <v>0</v>
      </c>
    </row>
    <row r="609" spans="1:50">
      <c r="A609" s="659" t="s">
        <v>83</v>
      </c>
      <c r="B609" s="659" t="s">
        <v>693</v>
      </c>
      <c r="C609" s="659">
        <v>115</v>
      </c>
      <c r="D609" s="659" t="s">
        <v>693</v>
      </c>
      <c r="E609" s="659">
        <v>115</v>
      </c>
      <c r="U609" s="659">
        <v>0</v>
      </c>
      <c r="V609" s="659">
        <v>0</v>
      </c>
      <c r="W609" s="659">
        <v>0</v>
      </c>
      <c r="X609" s="659">
        <v>0</v>
      </c>
      <c r="Y609" s="659">
        <v>0</v>
      </c>
      <c r="Z609" s="659">
        <v>0</v>
      </c>
      <c r="AA609" s="659">
        <v>0</v>
      </c>
      <c r="AB609" s="659">
        <v>0</v>
      </c>
      <c r="AC609" s="659">
        <v>0</v>
      </c>
      <c r="AD609" s="659">
        <v>0</v>
      </c>
      <c r="AE609" s="659">
        <v>0</v>
      </c>
      <c r="AF609" s="659">
        <v>0</v>
      </c>
      <c r="AG609" s="659">
        <v>0</v>
      </c>
      <c r="AH609" s="659">
        <v>0</v>
      </c>
      <c r="AI609">
        <v>0</v>
      </c>
      <c r="AJ609" s="659">
        <v>0</v>
      </c>
      <c r="AK609" s="659">
        <v>0</v>
      </c>
      <c r="AL609" s="659">
        <v>0</v>
      </c>
      <c r="AM609" s="659">
        <v>0</v>
      </c>
      <c r="AN609" s="659">
        <v>0</v>
      </c>
      <c r="AO609" s="659">
        <v>0</v>
      </c>
      <c r="AP609" s="659">
        <v>0</v>
      </c>
      <c r="AQ609" s="659">
        <v>0</v>
      </c>
      <c r="AR609" s="659">
        <v>0</v>
      </c>
      <c r="AS609" s="659">
        <v>0</v>
      </c>
      <c r="AT609" s="659">
        <v>0</v>
      </c>
      <c r="AU609" s="659">
        <v>0</v>
      </c>
      <c r="AV609" s="659">
        <v>0</v>
      </c>
      <c r="AW609" s="659">
        <v>0</v>
      </c>
      <c r="AX609">
        <v>0</v>
      </c>
    </row>
    <row r="610" spans="1:50">
      <c r="A610" s="659" t="s">
        <v>83</v>
      </c>
      <c r="B610" s="659" t="s">
        <v>693</v>
      </c>
      <c r="C610" s="659">
        <v>230</v>
      </c>
      <c r="D610" s="659" t="s">
        <v>693</v>
      </c>
      <c r="E610" s="659">
        <v>230</v>
      </c>
      <c r="U610" s="659">
        <v>0</v>
      </c>
      <c r="V610" s="659">
        <v>0</v>
      </c>
      <c r="W610" s="659">
        <v>90.5</v>
      </c>
      <c r="X610" s="659">
        <v>22.5</v>
      </c>
      <c r="Y610" s="659">
        <v>0</v>
      </c>
      <c r="Z610" s="659">
        <v>0</v>
      </c>
      <c r="AA610" s="659">
        <v>0</v>
      </c>
      <c r="AB610" s="659">
        <v>0</v>
      </c>
      <c r="AC610" s="659">
        <v>0</v>
      </c>
      <c r="AD610" s="659">
        <v>0</v>
      </c>
      <c r="AE610" s="659">
        <v>0</v>
      </c>
      <c r="AF610" s="659">
        <v>0</v>
      </c>
      <c r="AG610" s="659">
        <v>0</v>
      </c>
      <c r="AH610" s="659">
        <v>0</v>
      </c>
      <c r="AI610">
        <v>1</v>
      </c>
      <c r="AJ610" s="659">
        <v>0</v>
      </c>
      <c r="AK610" s="659">
        <v>0</v>
      </c>
      <c r="AL610" s="659">
        <v>90.5</v>
      </c>
      <c r="AM610" s="659">
        <v>22.5</v>
      </c>
      <c r="AN610" s="659">
        <v>0</v>
      </c>
      <c r="AO610" s="659">
        <v>0</v>
      </c>
      <c r="AP610" s="659">
        <v>0</v>
      </c>
      <c r="AQ610" s="659">
        <v>0</v>
      </c>
      <c r="AR610" s="659">
        <v>0</v>
      </c>
      <c r="AS610" s="659">
        <v>0</v>
      </c>
      <c r="AT610" s="659">
        <v>0</v>
      </c>
      <c r="AU610" s="659">
        <v>0</v>
      </c>
      <c r="AV610" s="659">
        <v>0</v>
      </c>
      <c r="AW610" s="659">
        <v>0</v>
      </c>
      <c r="AX610">
        <v>1</v>
      </c>
    </row>
    <row r="611" spans="1:50">
      <c r="A611" s="659" t="s">
        <v>83</v>
      </c>
      <c r="B611" s="659" t="s">
        <v>693</v>
      </c>
      <c r="C611" s="659">
        <v>500</v>
      </c>
      <c r="D611" s="659" t="s">
        <v>693</v>
      </c>
      <c r="E611" s="659">
        <v>500</v>
      </c>
      <c r="U611" s="659">
        <v>0</v>
      </c>
      <c r="V611" s="659">
        <v>0</v>
      </c>
      <c r="W611" s="659">
        <v>0</v>
      </c>
      <c r="X611" s="659">
        <v>0</v>
      </c>
      <c r="Y611" s="659">
        <v>0</v>
      </c>
      <c r="Z611" s="659">
        <v>0</v>
      </c>
      <c r="AA611" s="659">
        <v>0</v>
      </c>
      <c r="AB611" s="659">
        <v>0</v>
      </c>
      <c r="AC611" s="659">
        <v>0</v>
      </c>
      <c r="AD611" s="659">
        <v>0</v>
      </c>
      <c r="AE611" s="659">
        <v>0</v>
      </c>
      <c r="AF611" s="659">
        <v>0</v>
      </c>
      <c r="AG611" s="659">
        <v>0</v>
      </c>
      <c r="AH611" s="659">
        <v>0</v>
      </c>
      <c r="AI611">
        <v>0</v>
      </c>
      <c r="AJ611" s="659">
        <v>0</v>
      </c>
      <c r="AK611" s="659">
        <v>0</v>
      </c>
      <c r="AL611" s="659">
        <v>0</v>
      </c>
      <c r="AM611" s="659">
        <v>0</v>
      </c>
      <c r="AN611" s="659">
        <v>0</v>
      </c>
      <c r="AO611" s="659">
        <v>0</v>
      </c>
      <c r="AP611" s="659">
        <v>0</v>
      </c>
      <c r="AQ611" s="659">
        <v>0</v>
      </c>
      <c r="AR611" s="659">
        <v>0</v>
      </c>
      <c r="AS611" s="659">
        <v>0</v>
      </c>
      <c r="AT611" s="659">
        <v>0</v>
      </c>
      <c r="AU611" s="659">
        <v>0</v>
      </c>
      <c r="AV611" s="659">
        <v>0</v>
      </c>
      <c r="AW611" s="659">
        <v>0</v>
      </c>
      <c r="AX611">
        <v>0</v>
      </c>
    </row>
    <row r="612" spans="1:50">
      <c r="A612" s="659" t="s">
        <v>83</v>
      </c>
      <c r="B612" s="659" t="s">
        <v>693</v>
      </c>
      <c r="C612" s="659">
        <v>60</v>
      </c>
      <c r="D612" s="659" t="s">
        <v>693</v>
      </c>
      <c r="E612" s="659">
        <v>60</v>
      </c>
      <c r="U612" s="659">
        <v>0</v>
      </c>
      <c r="V612" s="659">
        <v>0</v>
      </c>
      <c r="W612" s="659">
        <v>0</v>
      </c>
      <c r="X612" s="659">
        <v>0</v>
      </c>
      <c r="Y612" s="659">
        <v>0</v>
      </c>
      <c r="Z612" s="659">
        <v>0</v>
      </c>
      <c r="AA612" s="659">
        <v>0</v>
      </c>
      <c r="AB612" s="659">
        <v>0</v>
      </c>
      <c r="AC612" s="659">
        <v>0</v>
      </c>
      <c r="AD612" s="659">
        <v>0</v>
      </c>
      <c r="AE612" s="659">
        <v>0</v>
      </c>
      <c r="AF612" s="659">
        <v>0</v>
      </c>
      <c r="AG612" s="659">
        <v>0</v>
      </c>
      <c r="AH612" s="659">
        <v>0</v>
      </c>
      <c r="AI612">
        <v>0</v>
      </c>
      <c r="AJ612" s="659">
        <v>0</v>
      </c>
      <c r="AK612" s="659">
        <v>0</v>
      </c>
      <c r="AL612" s="659">
        <v>0</v>
      </c>
      <c r="AM612" s="659">
        <v>0</v>
      </c>
      <c r="AN612" s="659">
        <v>0</v>
      </c>
      <c r="AO612" s="659">
        <v>0</v>
      </c>
      <c r="AP612" s="659">
        <v>0</v>
      </c>
      <c r="AQ612" s="659">
        <v>0</v>
      </c>
      <c r="AR612" s="659">
        <v>0</v>
      </c>
      <c r="AS612" s="659">
        <v>0</v>
      </c>
      <c r="AT612" s="659">
        <v>0</v>
      </c>
      <c r="AU612" s="659">
        <v>0</v>
      </c>
      <c r="AV612" s="659">
        <v>0</v>
      </c>
      <c r="AW612" s="659">
        <v>0</v>
      </c>
      <c r="AX612">
        <v>0</v>
      </c>
    </row>
    <row r="613" spans="1:50">
      <c r="A613" s="659" t="s">
        <v>89</v>
      </c>
      <c r="B613" s="659" t="s">
        <v>694</v>
      </c>
      <c r="C613" s="659">
        <v>115</v>
      </c>
      <c r="D613" s="659" t="s">
        <v>694</v>
      </c>
      <c r="E613" s="659">
        <v>115</v>
      </c>
      <c r="U613" s="659">
        <v>0</v>
      </c>
      <c r="V613" s="659">
        <v>0</v>
      </c>
      <c r="W613" s="659">
        <v>0</v>
      </c>
      <c r="X613" s="659">
        <v>0</v>
      </c>
      <c r="Y613" s="659">
        <v>0</v>
      </c>
      <c r="Z613" s="659">
        <v>0</v>
      </c>
      <c r="AA613" s="659">
        <v>0</v>
      </c>
      <c r="AB613" s="659">
        <v>0</v>
      </c>
      <c r="AC613" s="659">
        <v>8</v>
      </c>
      <c r="AD613" s="659">
        <v>0</v>
      </c>
      <c r="AE613" s="659">
        <v>3</v>
      </c>
      <c r="AF613" s="659">
        <v>3</v>
      </c>
      <c r="AG613" s="659">
        <v>0</v>
      </c>
      <c r="AH613" s="659">
        <v>0</v>
      </c>
      <c r="AI613">
        <v>1</v>
      </c>
      <c r="AJ613" s="659">
        <v>0</v>
      </c>
      <c r="AK613" s="659">
        <v>0</v>
      </c>
      <c r="AL613" s="659">
        <v>0</v>
      </c>
      <c r="AM613" s="659">
        <v>0</v>
      </c>
      <c r="AN613" s="659">
        <v>0</v>
      </c>
      <c r="AO613" s="659">
        <v>0</v>
      </c>
      <c r="AP613" s="659">
        <v>0</v>
      </c>
      <c r="AQ613" s="659">
        <v>0</v>
      </c>
      <c r="AR613" s="659">
        <v>8</v>
      </c>
      <c r="AS613" s="659">
        <v>0</v>
      </c>
      <c r="AT613" s="659">
        <v>3</v>
      </c>
      <c r="AU613" s="659">
        <v>3</v>
      </c>
      <c r="AV613" s="659">
        <v>0</v>
      </c>
      <c r="AW613" s="659">
        <v>0</v>
      </c>
      <c r="AX613">
        <v>1</v>
      </c>
    </row>
    <row r="614" spans="1:50">
      <c r="A614" s="659" t="s">
        <v>102</v>
      </c>
      <c r="B614" s="659" t="s">
        <v>695</v>
      </c>
      <c r="C614" s="659">
        <v>138</v>
      </c>
      <c r="D614" s="659" t="s">
        <v>695</v>
      </c>
      <c r="E614" s="659">
        <v>138</v>
      </c>
      <c r="U614" s="659">
        <v>0</v>
      </c>
      <c r="V614" s="659">
        <v>0</v>
      </c>
      <c r="W614" s="659">
        <v>0</v>
      </c>
      <c r="X614" s="659">
        <v>0</v>
      </c>
      <c r="Y614" s="659">
        <v>0</v>
      </c>
      <c r="Z614" s="659">
        <v>0</v>
      </c>
      <c r="AA614" s="659">
        <v>0</v>
      </c>
      <c r="AB614" s="659">
        <v>0</v>
      </c>
      <c r="AC614" s="659">
        <v>0</v>
      </c>
      <c r="AD614" s="659">
        <v>0</v>
      </c>
      <c r="AE614" s="659">
        <v>0</v>
      </c>
      <c r="AF614" s="659">
        <v>0</v>
      </c>
      <c r="AG614" s="659">
        <v>0</v>
      </c>
      <c r="AH614" s="659">
        <v>0</v>
      </c>
      <c r="AI614">
        <v>0</v>
      </c>
      <c r="AJ614" s="659">
        <v>0</v>
      </c>
      <c r="AK614" s="659">
        <v>0</v>
      </c>
      <c r="AL614" s="659">
        <v>0</v>
      </c>
      <c r="AM614" s="659">
        <v>0</v>
      </c>
      <c r="AN614" s="659">
        <v>0</v>
      </c>
      <c r="AO614" s="659">
        <v>0</v>
      </c>
      <c r="AP614" s="659">
        <v>0</v>
      </c>
      <c r="AQ614" s="659">
        <v>0</v>
      </c>
      <c r="AR614" s="659">
        <v>0</v>
      </c>
      <c r="AS614" s="659">
        <v>0</v>
      </c>
      <c r="AT614" s="659">
        <v>0</v>
      </c>
      <c r="AU614" s="659">
        <v>0</v>
      </c>
      <c r="AV614" s="659">
        <v>80</v>
      </c>
      <c r="AW614" s="659">
        <v>0</v>
      </c>
      <c r="AX614">
        <v>1</v>
      </c>
    </row>
    <row r="615" spans="1:50">
      <c r="A615" s="659" t="s">
        <v>102</v>
      </c>
      <c r="B615" s="659" t="s">
        <v>695</v>
      </c>
      <c r="C615" s="659">
        <v>230</v>
      </c>
      <c r="D615" s="659" t="s">
        <v>695</v>
      </c>
      <c r="E615" s="659">
        <v>230</v>
      </c>
      <c r="U615" s="659">
        <v>0</v>
      </c>
      <c r="V615" s="659">
        <v>0</v>
      </c>
      <c r="W615" s="659">
        <v>0</v>
      </c>
      <c r="X615" s="659">
        <v>0</v>
      </c>
      <c r="Y615" s="659">
        <v>0</v>
      </c>
      <c r="Z615" s="659">
        <v>0</v>
      </c>
      <c r="AA615" s="659">
        <v>0</v>
      </c>
      <c r="AB615" s="659">
        <v>0</v>
      </c>
      <c r="AC615" s="659">
        <v>0</v>
      </c>
      <c r="AD615" s="659">
        <v>0</v>
      </c>
      <c r="AE615" s="659">
        <v>0</v>
      </c>
      <c r="AF615" s="659">
        <v>0</v>
      </c>
      <c r="AG615" s="659">
        <v>0</v>
      </c>
      <c r="AH615" s="659">
        <v>0</v>
      </c>
      <c r="AI615">
        <v>0</v>
      </c>
      <c r="AJ615" s="659">
        <v>0</v>
      </c>
      <c r="AK615" s="659">
        <v>0</v>
      </c>
      <c r="AL615" s="659">
        <v>0</v>
      </c>
      <c r="AM615" s="659">
        <v>0</v>
      </c>
      <c r="AN615" s="659">
        <v>0</v>
      </c>
      <c r="AO615" s="659">
        <v>0</v>
      </c>
      <c r="AP615" s="659">
        <v>0</v>
      </c>
      <c r="AQ615" s="659">
        <v>0</v>
      </c>
      <c r="AR615" s="659">
        <v>0</v>
      </c>
      <c r="AS615" s="659">
        <v>0</v>
      </c>
      <c r="AT615" s="659">
        <v>0</v>
      </c>
      <c r="AU615" s="659">
        <v>0</v>
      </c>
      <c r="AV615" s="659">
        <v>0</v>
      </c>
      <c r="AW615" s="659">
        <v>0</v>
      </c>
      <c r="AX615">
        <v>0</v>
      </c>
    </row>
    <row r="616" spans="1:50">
      <c r="A616" s="659" t="s">
        <v>85</v>
      </c>
      <c r="B616" s="659" t="s">
        <v>696</v>
      </c>
      <c r="C616" s="659">
        <v>230</v>
      </c>
      <c r="D616" s="659" t="s">
        <v>696</v>
      </c>
      <c r="E616" s="659">
        <v>230</v>
      </c>
      <c r="U616" s="659">
        <v>0</v>
      </c>
      <c r="V616" s="659">
        <v>0</v>
      </c>
      <c r="W616" s="659">
        <v>0</v>
      </c>
      <c r="X616" s="659">
        <v>0</v>
      </c>
      <c r="Y616" s="659">
        <v>0</v>
      </c>
      <c r="Z616" s="659">
        <v>0</v>
      </c>
      <c r="AA616" s="659">
        <v>0</v>
      </c>
      <c r="AB616" s="659">
        <v>0</v>
      </c>
      <c r="AC616" s="659">
        <v>0</v>
      </c>
      <c r="AD616" s="659">
        <v>0</v>
      </c>
      <c r="AE616" s="659">
        <v>0</v>
      </c>
      <c r="AF616" s="659">
        <v>0</v>
      </c>
      <c r="AG616" s="659">
        <v>0</v>
      </c>
      <c r="AH616" s="659">
        <v>0</v>
      </c>
      <c r="AI616">
        <v>0</v>
      </c>
      <c r="AJ616" s="659">
        <v>0</v>
      </c>
      <c r="AK616" s="659">
        <v>0</v>
      </c>
      <c r="AL616" s="659">
        <v>0</v>
      </c>
      <c r="AM616" s="659">
        <v>0</v>
      </c>
      <c r="AN616" s="659">
        <v>0</v>
      </c>
      <c r="AO616" s="659">
        <v>0</v>
      </c>
      <c r="AP616" s="659">
        <v>0</v>
      </c>
      <c r="AQ616" s="659">
        <v>0</v>
      </c>
      <c r="AR616" s="659">
        <v>0</v>
      </c>
      <c r="AS616" s="659">
        <v>0</v>
      </c>
      <c r="AT616" s="659">
        <v>0</v>
      </c>
      <c r="AU616" s="659">
        <v>0</v>
      </c>
      <c r="AV616" s="659">
        <v>0</v>
      </c>
      <c r="AW616" s="659">
        <v>0</v>
      </c>
      <c r="AX616">
        <v>0</v>
      </c>
    </row>
    <row r="617" spans="1:50">
      <c r="A617" s="659" t="s">
        <v>89</v>
      </c>
      <c r="B617" s="659" t="s">
        <v>697</v>
      </c>
      <c r="C617" s="659">
        <v>70</v>
      </c>
      <c r="D617" s="659" t="s">
        <v>697</v>
      </c>
      <c r="E617" s="659">
        <v>70</v>
      </c>
      <c r="U617" s="659">
        <v>0</v>
      </c>
      <c r="V617" s="659">
        <v>0</v>
      </c>
      <c r="W617" s="659">
        <v>0</v>
      </c>
      <c r="X617" s="659">
        <v>0</v>
      </c>
      <c r="Y617" s="659">
        <v>0</v>
      </c>
      <c r="Z617" s="659">
        <v>0</v>
      </c>
      <c r="AA617" s="659">
        <v>0</v>
      </c>
      <c r="AB617" s="659">
        <v>0</v>
      </c>
      <c r="AC617" s="659">
        <v>0</v>
      </c>
      <c r="AD617" s="659">
        <v>0</v>
      </c>
      <c r="AE617" s="659">
        <v>0</v>
      </c>
      <c r="AF617" s="659">
        <v>0</v>
      </c>
      <c r="AG617" s="659">
        <v>0</v>
      </c>
      <c r="AH617" s="659">
        <v>0</v>
      </c>
      <c r="AI617">
        <v>0</v>
      </c>
      <c r="AJ617" s="659">
        <v>0</v>
      </c>
      <c r="AK617" s="659">
        <v>0</v>
      </c>
      <c r="AL617" s="659">
        <v>0</v>
      </c>
      <c r="AM617" s="659">
        <v>0</v>
      </c>
      <c r="AN617" s="659">
        <v>0</v>
      </c>
      <c r="AO617" s="659">
        <v>0</v>
      </c>
      <c r="AP617" s="659">
        <v>0</v>
      </c>
      <c r="AQ617" s="659">
        <v>0</v>
      </c>
      <c r="AR617" s="659">
        <v>0</v>
      </c>
      <c r="AS617" s="659">
        <v>0</v>
      </c>
      <c r="AT617" s="659">
        <v>0</v>
      </c>
      <c r="AU617" s="659">
        <v>0</v>
      </c>
      <c r="AV617" s="659">
        <v>0</v>
      </c>
      <c r="AW617" s="659">
        <v>0</v>
      </c>
      <c r="AX617">
        <v>0</v>
      </c>
    </row>
    <row r="618" spans="1:50">
      <c r="A618" s="659" t="s">
        <v>102</v>
      </c>
      <c r="B618" s="659" t="s">
        <v>698</v>
      </c>
      <c r="C618" s="659">
        <v>138</v>
      </c>
      <c r="D618" s="659" t="s">
        <v>698</v>
      </c>
      <c r="E618" s="659">
        <v>138</v>
      </c>
      <c r="U618" s="659">
        <v>0</v>
      </c>
      <c r="V618" s="659">
        <v>0</v>
      </c>
      <c r="W618" s="659">
        <v>0</v>
      </c>
      <c r="X618" s="659">
        <v>0</v>
      </c>
      <c r="Y618" s="659">
        <v>0</v>
      </c>
      <c r="Z618" s="659">
        <v>0</v>
      </c>
      <c r="AA618" s="659">
        <v>0</v>
      </c>
      <c r="AB618" s="659">
        <v>0</v>
      </c>
      <c r="AC618" s="659">
        <v>0</v>
      </c>
      <c r="AD618" s="659">
        <v>0</v>
      </c>
      <c r="AE618" s="659">
        <v>0</v>
      </c>
      <c r="AF618" s="659">
        <v>0</v>
      </c>
      <c r="AG618" s="659">
        <v>0</v>
      </c>
      <c r="AH618" s="659">
        <v>0</v>
      </c>
      <c r="AI618">
        <v>0</v>
      </c>
      <c r="AJ618" s="659">
        <v>0</v>
      </c>
      <c r="AK618" s="659">
        <v>0</v>
      </c>
      <c r="AL618" s="659">
        <v>0</v>
      </c>
      <c r="AM618" s="659">
        <v>0</v>
      </c>
      <c r="AN618" s="659">
        <v>0</v>
      </c>
      <c r="AO618" s="659">
        <v>0</v>
      </c>
      <c r="AP618" s="659">
        <v>0</v>
      </c>
      <c r="AQ618" s="659">
        <v>0</v>
      </c>
      <c r="AR618" s="659">
        <v>0</v>
      </c>
      <c r="AS618" s="659">
        <v>0</v>
      </c>
      <c r="AT618" s="659">
        <v>0</v>
      </c>
      <c r="AU618" s="659">
        <v>0</v>
      </c>
      <c r="AV618" s="659">
        <v>0</v>
      </c>
      <c r="AW618" s="659">
        <v>0</v>
      </c>
      <c r="AX618">
        <v>0</v>
      </c>
    </row>
    <row r="619" spans="1:50">
      <c r="A619" s="659" t="s">
        <v>89</v>
      </c>
      <c r="B619" s="659" t="s">
        <v>699</v>
      </c>
      <c r="C619" s="659">
        <v>115</v>
      </c>
      <c r="D619" s="659" t="s">
        <v>699</v>
      </c>
      <c r="E619" s="659">
        <v>115</v>
      </c>
      <c r="U619" s="659">
        <v>0</v>
      </c>
      <c r="V619" s="659">
        <v>0</v>
      </c>
      <c r="W619" s="659">
        <v>0</v>
      </c>
      <c r="X619" s="659">
        <v>0</v>
      </c>
      <c r="Y619" s="659">
        <v>0</v>
      </c>
      <c r="Z619" s="659">
        <v>0</v>
      </c>
      <c r="AA619" s="659">
        <v>0</v>
      </c>
      <c r="AB619" s="659">
        <v>0</v>
      </c>
      <c r="AC619" s="659">
        <v>0</v>
      </c>
      <c r="AD619" s="659">
        <v>0</v>
      </c>
      <c r="AE619" s="659">
        <v>0</v>
      </c>
      <c r="AF619" s="659">
        <v>0</v>
      </c>
      <c r="AG619" s="659">
        <v>0</v>
      </c>
      <c r="AH619" s="659">
        <v>0</v>
      </c>
      <c r="AI619">
        <v>0</v>
      </c>
      <c r="AJ619" s="659">
        <v>0</v>
      </c>
      <c r="AK619" s="659">
        <v>0</v>
      </c>
      <c r="AL619" s="659">
        <v>0</v>
      </c>
      <c r="AM619" s="659">
        <v>0</v>
      </c>
      <c r="AN619" s="659">
        <v>0</v>
      </c>
      <c r="AO619" s="659">
        <v>0</v>
      </c>
      <c r="AP619" s="659">
        <v>0</v>
      </c>
      <c r="AQ619" s="659">
        <v>0</v>
      </c>
      <c r="AR619" s="659">
        <v>0</v>
      </c>
      <c r="AS619" s="659">
        <v>0</v>
      </c>
      <c r="AT619" s="659">
        <v>0</v>
      </c>
      <c r="AU619" s="659">
        <v>0</v>
      </c>
      <c r="AV619" s="659">
        <v>0</v>
      </c>
      <c r="AW619" s="659">
        <v>0</v>
      </c>
      <c r="AX619">
        <v>0</v>
      </c>
    </row>
    <row r="620" spans="1:50">
      <c r="A620" s="659" t="s">
        <v>89</v>
      </c>
      <c r="B620" s="659" t="s">
        <v>700</v>
      </c>
      <c r="C620" s="659">
        <v>230</v>
      </c>
      <c r="D620" s="659" t="s">
        <v>700</v>
      </c>
      <c r="E620" s="659">
        <v>230</v>
      </c>
      <c r="U620" s="659">
        <v>0</v>
      </c>
      <c r="V620" s="659">
        <v>0</v>
      </c>
      <c r="W620" s="659">
        <v>113.07</v>
      </c>
      <c r="X620" s="659">
        <v>0</v>
      </c>
      <c r="Y620" s="659">
        <v>0</v>
      </c>
      <c r="Z620" s="659">
        <v>0</v>
      </c>
      <c r="AA620" s="659">
        <v>0</v>
      </c>
      <c r="AB620" s="659">
        <v>0</v>
      </c>
      <c r="AC620" s="659">
        <v>0</v>
      </c>
      <c r="AD620" s="659">
        <v>0</v>
      </c>
      <c r="AE620" s="659">
        <v>0</v>
      </c>
      <c r="AF620" s="659">
        <v>0</v>
      </c>
      <c r="AG620" s="659">
        <v>0</v>
      </c>
      <c r="AH620" s="659">
        <v>0</v>
      </c>
      <c r="AI620">
        <v>1</v>
      </c>
      <c r="AJ620" s="659">
        <v>0</v>
      </c>
      <c r="AK620" s="659">
        <v>0</v>
      </c>
      <c r="AL620" s="659">
        <v>113.07</v>
      </c>
      <c r="AM620" s="659">
        <v>0</v>
      </c>
      <c r="AN620" s="659">
        <v>0</v>
      </c>
      <c r="AO620" s="659">
        <v>0</v>
      </c>
      <c r="AP620" s="659">
        <v>0</v>
      </c>
      <c r="AQ620" s="659">
        <v>0</v>
      </c>
      <c r="AR620" s="659">
        <v>0</v>
      </c>
      <c r="AS620" s="659">
        <v>0</v>
      </c>
      <c r="AT620" s="659">
        <v>0</v>
      </c>
      <c r="AU620" s="659">
        <v>0</v>
      </c>
      <c r="AV620" s="659">
        <v>0</v>
      </c>
      <c r="AW620" s="659">
        <v>0</v>
      </c>
      <c r="AX620">
        <v>1</v>
      </c>
    </row>
    <row r="621" spans="1:50">
      <c r="A621" s="659" t="s">
        <v>89</v>
      </c>
      <c r="B621" s="659" t="s">
        <v>700</v>
      </c>
      <c r="C621" s="659">
        <v>70</v>
      </c>
      <c r="D621" s="659" t="s">
        <v>700</v>
      </c>
      <c r="E621" s="659">
        <v>70</v>
      </c>
      <c r="U621" s="659">
        <v>0</v>
      </c>
      <c r="V621" s="659">
        <v>3</v>
      </c>
      <c r="W621" s="659">
        <v>0</v>
      </c>
      <c r="X621" s="659">
        <v>0</v>
      </c>
      <c r="Y621" s="659">
        <v>0</v>
      </c>
      <c r="Z621" s="659">
        <v>0</v>
      </c>
      <c r="AA621" s="659">
        <v>0</v>
      </c>
      <c r="AB621" s="659">
        <v>0</v>
      </c>
      <c r="AC621" s="659">
        <v>0</v>
      </c>
      <c r="AD621" s="659">
        <v>0</v>
      </c>
      <c r="AE621" s="659">
        <v>0</v>
      </c>
      <c r="AF621" s="659">
        <v>0</v>
      </c>
      <c r="AG621" s="659">
        <v>0</v>
      </c>
      <c r="AH621" s="659">
        <v>0</v>
      </c>
      <c r="AI621">
        <v>1</v>
      </c>
      <c r="AJ621" s="659">
        <v>0</v>
      </c>
      <c r="AK621" s="659">
        <v>3</v>
      </c>
      <c r="AL621" s="659">
        <v>0</v>
      </c>
      <c r="AM621" s="659">
        <v>0</v>
      </c>
      <c r="AN621" s="659">
        <v>0</v>
      </c>
      <c r="AO621" s="659">
        <v>0</v>
      </c>
      <c r="AP621" s="659">
        <v>0</v>
      </c>
      <c r="AQ621" s="659">
        <v>0</v>
      </c>
      <c r="AR621" s="659">
        <v>0</v>
      </c>
      <c r="AS621" s="659">
        <v>0</v>
      </c>
      <c r="AT621" s="659">
        <v>0</v>
      </c>
      <c r="AU621" s="659">
        <v>0</v>
      </c>
      <c r="AV621" s="659">
        <v>0</v>
      </c>
      <c r="AW621" s="659">
        <v>0</v>
      </c>
      <c r="AX621">
        <v>1</v>
      </c>
    </row>
    <row r="622" spans="1:50">
      <c r="A622" s="659" t="s">
        <v>85</v>
      </c>
      <c r="B622" s="659" t="s">
        <v>701</v>
      </c>
      <c r="C622" s="659">
        <v>115</v>
      </c>
      <c r="D622" s="659" t="s">
        <v>701</v>
      </c>
      <c r="E622" s="659">
        <v>115</v>
      </c>
      <c r="U622" s="659">
        <v>0</v>
      </c>
      <c r="V622" s="659">
        <v>0</v>
      </c>
      <c r="W622" s="659">
        <v>0</v>
      </c>
      <c r="X622" s="659">
        <v>0</v>
      </c>
      <c r="Y622" s="659">
        <v>0</v>
      </c>
      <c r="Z622" s="659">
        <v>0</v>
      </c>
      <c r="AA622" s="659">
        <v>0</v>
      </c>
      <c r="AB622" s="659">
        <v>0</v>
      </c>
      <c r="AC622" s="659">
        <v>0</v>
      </c>
      <c r="AD622" s="659">
        <v>0</v>
      </c>
      <c r="AE622" s="659">
        <v>0</v>
      </c>
      <c r="AF622" s="659">
        <v>0</v>
      </c>
      <c r="AG622" s="659">
        <v>0</v>
      </c>
      <c r="AH622" s="659">
        <v>0</v>
      </c>
      <c r="AI622">
        <v>0</v>
      </c>
      <c r="AJ622" s="659">
        <v>0</v>
      </c>
      <c r="AK622" s="659">
        <v>0</v>
      </c>
      <c r="AL622" s="659">
        <v>0</v>
      </c>
      <c r="AM622" s="659">
        <v>0</v>
      </c>
      <c r="AN622" s="659">
        <v>0</v>
      </c>
      <c r="AO622" s="659">
        <v>0</v>
      </c>
      <c r="AP622" s="659">
        <v>0</v>
      </c>
      <c r="AQ622" s="659">
        <v>0</v>
      </c>
      <c r="AR622" s="659">
        <v>0</v>
      </c>
      <c r="AS622" s="659">
        <v>0</v>
      </c>
      <c r="AT622" s="659">
        <v>0</v>
      </c>
      <c r="AU622" s="659">
        <v>0</v>
      </c>
      <c r="AV622" s="659">
        <v>0</v>
      </c>
      <c r="AW622" s="659">
        <v>0</v>
      </c>
      <c r="AX622">
        <v>0</v>
      </c>
    </row>
    <row r="623" spans="1:50">
      <c r="A623" s="659" t="s">
        <v>85</v>
      </c>
      <c r="B623" s="659" t="s">
        <v>701</v>
      </c>
      <c r="C623" s="659">
        <v>230</v>
      </c>
      <c r="D623" s="659" t="s">
        <v>701</v>
      </c>
      <c r="E623" s="659">
        <v>230</v>
      </c>
      <c r="U623" s="659">
        <v>0</v>
      </c>
      <c r="V623" s="659">
        <v>0</v>
      </c>
      <c r="W623" s="659">
        <v>100</v>
      </c>
      <c r="X623" s="659">
        <v>76.5</v>
      </c>
      <c r="Y623" s="659">
        <v>0</v>
      </c>
      <c r="Z623" s="659">
        <v>0</v>
      </c>
      <c r="AA623" s="659">
        <v>0</v>
      </c>
      <c r="AB623" s="659">
        <v>0</v>
      </c>
      <c r="AC623" s="659">
        <v>0</v>
      </c>
      <c r="AD623" s="659">
        <v>0</v>
      </c>
      <c r="AE623" s="659">
        <v>0</v>
      </c>
      <c r="AF623" s="659">
        <v>125</v>
      </c>
      <c r="AG623" s="659">
        <v>0</v>
      </c>
      <c r="AH623" s="659">
        <v>0</v>
      </c>
      <c r="AI623">
        <v>1</v>
      </c>
      <c r="AJ623" s="659">
        <v>0</v>
      </c>
      <c r="AK623" s="659">
        <v>0</v>
      </c>
      <c r="AL623" s="659">
        <v>100</v>
      </c>
      <c r="AM623" s="659">
        <v>76.5</v>
      </c>
      <c r="AN623" s="659">
        <v>0</v>
      </c>
      <c r="AO623" s="659">
        <v>0</v>
      </c>
      <c r="AP623" s="659">
        <v>0</v>
      </c>
      <c r="AQ623" s="659">
        <v>0</v>
      </c>
      <c r="AR623" s="659">
        <v>0</v>
      </c>
      <c r="AS623" s="659">
        <v>0</v>
      </c>
      <c r="AT623" s="659">
        <v>0</v>
      </c>
      <c r="AU623" s="659">
        <v>125</v>
      </c>
      <c r="AV623" s="659">
        <v>0</v>
      </c>
      <c r="AW623" s="659">
        <v>0</v>
      </c>
      <c r="AX623">
        <v>1</v>
      </c>
    </row>
    <row r="624" spans="1:50">
      <c r="A624" s="659" t="s">
        <v>85</v>
      </c>
      <c r="B624" s="659" t="s">
        <v>701</v>
      </c>
      <c r="C624" s="659">
        <v>500</v>
      </c>
      <c r="D624" s="659" t="s">
        <v>701</v>
      </c>
      <c r="E624" s="659">
        <v>500</v>
      </c>
      <c r="U624" s="659">
        <v>0</v>
      </c>
      <c r="V624" s="659">
        <v>0</v>
      </c>
      <c r="W624" s="659">
        <v>300</v>
      </c>
      <c r="X624" s="659">
        <v>0</v>
      </c>
      <c r="Y624" s="659">
        <v>0</v>
      </c>
      <c r="Z624" s="659">
        <v>0</v>
      </c>
      <c r="AA624" s="659">
        <v>0</v>
      </c>
      <c r="AB624" s="659">
        <v>0</v>
      </c>
      <c r="AC624" s="659">
        <v>0</v>
      </c>
      <c r="AD624" s="659">
        <v>0</v>
      </c>
      <c r="AE624" s="659">
        <v>0</v>
      </c>
      <c r="AF624" s="659">
        <v>0</v>
      </c>
      <c r="AG624" s="659">
        <v>0</v>
      </c>
      <c r="AH624" s="659">
        <v>0</v>
      </c>
      <c r="AI624">
        <v>1</v>
      </c>
      <c r="AJ624" s="659">
        <v>0</v>
      </c>
      <c r="AK624" s="659">
        <v>0</v>
      </c>
      <c r="AL624" s="659">
        <v>300</v>
      </c>
      <c r="AM624" s="659">
        <v>0</v>
      </c>
      <c r="AN624" s="659">
        <v>1707</v>
      </c>
      <c r="AO624" s="659">
        <v>0</v>
      </c>
      <c r="AP624" s="659">
        <v>0</v>
      </c>
      <c r="AQ624" s="659">
        <v>0</v>
      </c>
      <c r="AR624" s="659">
        <v>0</v>
      </c>
      <c r="AS624" s="659">
        <v>0</v>
      </c>
      <c r="AT624" s="659">
        <v>400</v>
      </c>
      <c r="AU624" s="659">
        <v>0</v>
      </c>
      <c r="AV624" s="659">
        <v>200</v>
      </c>
      <c r="AW624" s="659">
        <v>0</v>
      </c>
      <c r="AX624">
        <v>1</v>
      </c>
    </row>
    <row r="625" spans="1:50">
      <c r="A625" s="659" t="s">
        <v>89</v>
      </c>
      <c r="B625" s="659" t="s">
        <v>702</v>
      </c>
      <c r="C625" s="659">
        <v>115</v>
      </c>
      <c r="D625" s="659" t="s">
        <v>702</v>
      </c>
      <c r="E625" s="659">
        <v>115</v>
      </c>
      <c r="U625" s="659">
        <v>0</v>
      </c>
      <c r="V625" s="659">
        <v>0</v>
      </c>
      <c r="W625" s="659">
        <v>0</v>
      </c>
      <c r="X625" s="659">
        <v>0</v>
      </c>
      <c r="Y625" s="659">
        <v>0</v>
      </c>
      <c r="Z625" s="659">
        <v>0</v>
      </c>
      <c r="AA625" s="659">
        <v>0</v>
      </c>
      <c r="AB625" s="659">
        <v>0</v>
      </c>
      <c r="AC625" s="659">
        <v>0</v>
      </c>
      <c r="AD625" s="659">
        <v>0</v>
      </c>
      <c r="AE625" s="659">
        <v>0</v>
      </c>
      <c r="AF625" s="659">
        <v>0</v>
      </c>
      <c r="AG625" s="659">
        <v>0</v>
      </c>
      <c r="AH625" s="659">
        <v>0</v>
      </c>
      <c r="AI625">
        <v>0</v>
      </c>
      <c r="AJ625" s="659">
        <v>0</v>
      </c>
      <c r="AK625" s="659">
        <v>0</v>
      </c>
      <c r="AL625" s="659">
        <v>0</v>
      </c>
      <c r="AM625" s="659">
        <v>0</v>
      </c>
      <c r="AN625" s="659">
        <v>0</v>
      </c>
      <c r="AO625" s="659">
        <v>0</v>
      </c>
      <c r="AP625" s="659">
        <v>0</v>
      </c>
      <c r="AQ625" s="659">
        <v>0</v>
      </c>
      <c r="AR625" s="659">
        <v>0</v>
      </c>
      <c r="AS625" s="659">
        <v>0</v>
      </c>
      <c r="AT625" s="659">
        <v>0</v>
      </c>
      <c r="AU625" s="659">
        <v>0</v>
      </c>
      <c r="AV625" s="659">
        <v>0</v>
      </c>
      <c r="AW625" s="659">
        <v>0</v>
      </c>
      <c r="AX625">
        <v>0</v>
      </c>
    </row>
    <row r="626" spans="1:50">
      <c r="A626" s="659" t="s">
        <v>98</v>
      </c>
      <c r="B626" s="659" t="s">
        <v>703</v>
      </c>
      <c r="C626" s="659">
        <v>138</v>
      </c>
      <c r="D626" s="659" t="s">
        <v>703</v>
      </c>
      <c r="E626" s="659">
        <v>138</v>
      </c>
      <c r="U626" s="659">
        <v>0</v>
      </c>
      <c r="V626" s="659">
        <v>0</v>
      </c>
      <c r="W626" s="659">
        <v>0</v>
      </c>
      <c r="X626" s="659">
        <v>0</v>
      </c>
      <c r="Y626" s="659">
        <v>0</v>
      </c>
      <c r="Z626" s="659">
        <v>0</v>
      </c>
      <c r="AA626" s="659">
        <v>0</v>
      </c>
      <c r="AB626" s="659">
        <v>0</v>
      </c>
      <c r="AC626" s="659">
        <v>0</v>
      </c>
      <c r="AD626" s="659">
        <v>0</v>
      </c>
      <c r="AE626" s="659">
        <v>0</v>
      </c>
      <c r="AF626" s="659">
        <v>0</v>
      </c>
      <c r="AG626" s="659">
        <v>0</v>
      </c>
      <c r="AH626" s="659">
        <v>0</v>
      </c>
      <c r="AI626">
        <v>0</v>
      </c>
      <c r="AJ626" s="659">
        <v>0</v>
      </c>
      <c r="AK626" s="659">
        <v>0</v>
      </c>
      <c r="AL626" s="659">
        <v>0</v>
      </c>
      <c r="AM626" s="659">
        <v>0</v>
      </c>
      <c r="AN626" s="659">
        <v>0</v>
      </c>
      <c r="AO626" s="659">
        <v>0</v>
      </c>
      <c r="AP626" s="659">
        <v>0</v>
      </c>
      <c r="AQ626" s="659">
        <v>0</v>
      </c>
      <c r="AR626" s="659">
        <v>0</v>
      </c>
      <c r="AS626" s="659">
        <v>0</v>
      </c>
      <c r="AT626" s="659">
        <v>0</v>
      </c>
      <c r="AU626" s="659">
        <v>0</v>
      </c>
      <c r="AV626" s="659">
        <v>0</v>
      </c>
      <c r="AW626" s="659">
        <v>0</v>
      </c>
      <c r="AX626">
        <v>0</v>
      </c>
    </row>
    <row r="627" spans="1:50">
      <c r="A627" s="659" t="s">
        <v>89</v>
      </c>
      <c r="B627" s="659" t="s">
        <v>704</v>
      </c>
      <c r="C627" s="659">
        <v>230</v>
      </c>
      <c r="D627" s="659" t="s">
        <v>704</v>
      </c>
      <c r="E627" s="659">
        <v>230</v>
      </c>
      <c r="U627" s="659">
        <v>0</v>
      </c>
      <c r="V627" s="659">
        <v>0</v>
      </c>
      <c r="W627" s="659">
        <v>0</v>
      </c>
      <c r="X627" s="659">
        <v>0</v>
      </c>
      <c r="Y627" s="659">
        <v>0</v>
      </c>
      <c r="Z627" s="659">
        <v>0</v>
      </c>
      <c r="AA627" s="659">
        <v>0</v>
      </c>
      <c r="AB627" s="659">
        <v>0</v>
      </c>
      <c r="AC627" s="659">
        <v>0</v>
      </c>
      <c r="AD627" s="659">
        <v>0</v>
      </c>
      <c r="AE627" s="659">
        <v>0</v>
      </c>
      <c r="AF627" s="659">
        <v>0</v>
      </c>
      <c r="AG627" s="659">
        <v>0</v>
      </c>
      <c r="AH627" s="659">
        <v>0</v>
      </c>
      <c r="AI627">
        <v>0</v>
      </c>
      <c r="AJ627" s="659">
        <v>0</v>
      </c>
      <c r="AK627" s="659">
        <v>0</v>
      </c>
      <c r="AL627" s="659">
        <v>0</v>
      </c>
      <c r="AM627" s="659">
        <v>0</v>
      </c>
      <c r="AN627" s="659">
        <v>0</v>
      </c>
      <c r="AO627" s="659">
        <v>0</v>
      </c>
      <c r="AP627" s="659">
        <v>0</v>
      </c>
      <c r="AQ627" s="659">
        <v>0</v>
      </c>
      <c r="AR627" s="659">
        <v>0</v>
      </c>
      <c r="AS627" s="659">
        <v>0</v>
      </c>
      <c r="AT627" s="659">
        <v>0</v>
      </c>
      <c r="AU627" s="659">
        <v>0</v>
      </c>
      <c r="AV627" s="659">
        <v>0</v>
      </c>
      <c r="AW627" s="659">
        <v>0</v>
      </c>
      <c r="AX627">
        <v>0</v>
      </c>
    </row>
    <row r="628" spans="1:50">
      <c r="A628" s="659" t="s">
        <v>95</v>
      </c>
      <c r="B628" s="659" t="s">
        <v>705</v>
      </c>
      <c r="C628" s="659">
        <v>115</v>
      </c>
      <c r="D628" s="659" t="s">
        <v>705</v>
      </c>
      <c r="E628" s="659">
        <v>115</v>
      </c>
      <c r="U628" s="659">
        <v>0</v>
      </c>
      <c r="V628" s="659">
        <v>0</v>
      </c>
      <c r="W628" s="659">
        <v>0</v>
      </c>
      <c r="X628" s="659">
        <v>0</v>
      </c>
      <c r="Y628" s="659">
        <v>0</v>
      </c>
      <c r="Z628" s="659">
        <v>0</v>
      </c>
      <c r="AA628" s="659">
        <v>0</v>
      </c>
      <c r="AB628" s="659">
        <v>0</v>
      </c>
      <c r="AC628" s="659">
        <v>3</v>
      </c>
      <c r="AD628" s="659">
        <v>0</v>
      </c>
      <c r="AE628" s="659">
        <v>0</v>
      </c>
      <c r="AF628" s="659">
        <v>0</v>
      </c>
      <c r="AG628" s="659">
        <v>0</v>
      </c>
      <c r="AH628" s="659">
        <v>0</v>
      </c>
      <c r="AI628">
        <v>1</v>
      </c>
      <c r="AJ628" s="659">
        <v>0</v>
      </c>
      <c r="AK628" s="659">
        <v>0</v>
      </c>
      <c r="AL628" s="659">
        <v>0</v>
      </c>
      <c r="AM628" s="659">
        <v>0</v>
      </c>
      <c r="AN628" s="659">
        <v>0</v>
      </c>
      <c r="AO628" s="659">
        <v>0</v>
      </c>
      <c r="AP628" s="659">
        <v>0</v>
      </c>
      <c r="AQ628" s="659">
        <v>0</v>
      </c>
      <c r="AR628" s="659">
        <v>3</v>
      </c>
      <c r="AS628" s="659">
        <v>0</v>
      </c>
      <c r="AT628" s="659">
        <v>0</v>
      </c>
      <c r="AU628" s="659">
        <v>0</v>
      </c>
      <c r="AV628" s="659">
        <v>0</v>
      </c>
      <c r="AW628" s="659">
        <v>0</v>
      </c>
      <c r="AX628">
        <v>1</v>
      </c>
    </row>
    <row r="629" spans="1:50">
      <c r="A629" s="659" t="s">
        <v>102</v>
      </c>
      <c r="B629" s="659" t="s">
        <v>706</v>
      </c>
      <c r="C629" s="659">
        <v>138</v>
      </c>
      <c r="D629" s="659" t="s">
        <v>706</v>
      </c>
      <c r="E629" s="659">
        <v>138</v>
      </c>
      <c r="U629" s="659">
        <v>0</v>
      </c>
      <c r="V629" s="659">
        <v>0</v>
      </c>
      <c r="W629" s="659">
        <v>0</v>
      </c>
      <c r="X629" s="659">
        <v>0</v>
      </c>
      <c r="Y629" s="659">
        <v>0</v>
      </c>
      <c r="Z629" s="659">
        <v>0</v>
      </c>
      <c r="AA629" s="659">
        <v>0</v>
      </c>
      <c r="AB629" s="659">
        <v>0</v>
      </c>
      <c r="AC629" s="659">
        <v>0</v>
      </c>
      <c r="AD629" s="659">
        <v>0</v>
      </c>
      <c r="AE629" s="659">
        <v>0</v>
      </c>
      <c r="AF629" s="659">
        <v>0</v>
      </c>
      <c r="AG629" s="659">
        <v>0</v>
      </c>
      <c r="AH629" s="659">
        <v>0</v>
      </c>
      <c r="AI629">
        <v>0</v>
      </c>
      <c r="AJ629" s="659">
        <v>0</v>
      </c>
      <c r="AK629" s="659">
        <v>0</v>
      </c>
      <c r="AL629" s="659">
        <v>0</v>
      </c>
      <c r="AM629" s="659">
        <v>0</v>
      </c>
      <c r="AN629" s="659">
        <v>0</v>
      </c>
      <c r="AO629" s="659">
        <v>0</v>
      </c>
      <c r="AP629" s="659">
        <v>0</v>
      </c>
      <c r="AQ629" s="659">
        <v>0</v>
      </c>
      <c r="AR629" s="659">
        <v>0</v>
      </c>
      <c r="AS629" s="659">
        <v>0</v>
      </c>
      <c r="AT629" s="659">
        <v>0</v>
      </c>
      <c r="AU629" s="659">
        <v>0</v>
      </c>
      <c r="AV629" s="659">
        <v>0</v>
      </c>
      <c r="AW629" s="659">
        <v>0</v>
      </c>
      <c r="AX629">
        <v>0</v>
      </c>
    </row>
    <row r="630" spans="1:50">
      <c r="A630" s="659" t="s">
        <v>85</v>
      </c>
      <c r="B630" s="659" t="s">
        <v>707</v>
      </c>
      <c r="C630" s="659">
        <v>115</v>
      </c>
      <c r="D630" s="659" t="s">
        <v>707</v>
      </c>
      <c r="E630" s="659">
        <v>115</v>
      </c>
      <c r="U630" s="659">
        <v>0</v>
      </c>
      <c r="V630" s="659">
        <v>3</v>
      </c>
      <c r="W630" s="659">
        <v>0</v>
      </c>
      <c r="X630" s="659">
        <v>0</v>
      </c>
      <c r="Y630" s="659">
        <v>0</v>
      </c>
      <c r="Z630" s="659">
        <v>0</v>
      </c>
      <c r="AA630" s="659">
        <v>0</v>
      </c>
      <c r="AB630" s="659">
        <v>0</v>
      </c>
      <c r="AC630" s="659">
        <v>0</v>
      </c>
      <c r="AD630" s="659">
        <v>0</v>
      </c>
      <c r="AE630" s="659">
        <v>0</v>
      </c>
      <c r="AF630" s="659">
        <v>0</v>
      </c>
      <c r="AG630" s="659">
        <v>0</v>
      </c>
      <c r="AH630" s="659">
        <v>0</v>
      </c>
      <c r="AI630">
        <v>1</v>
      </c>
      <c r="AJ630" s="659">
        <v>0</v>
      </c>
      <c r="AK630" s="659">
        <v>3</v>
      </c>
      <c r="AL630" s="659">
        <v>0</v>
      </c>
      <c r="AM630" s="659">
        <v>0</v>
      </c>
      <c r="AN630" s="659">
        <v>0</v>
      </c>
      <c r="AO630" s="659">
        <v>0</v>
      </c>
      <c r="AP630" s="659">
        <v>0</v>
      </c>
      <c r="AQ630" s="659">
        <v>0</v>
      </c>
      <c r="AR630" s="659">
        <v>0</v>
      </c>
      <c r="AS630" s="659">
        <v>0</v>
      </c>
      <c r="AT630" s="659">
        <v>0</v>
      </c>
      <c r="AU630" s="659">
        <v>0</v>
      </c>
      <c r="AV630" s="659">
        <v>0</v>
      </c>
      <c r="AW630" s="659">
        <v>0</v>
      </c>
      <c r="AX630">
        <v>1</v>
      </c>
    </row>
    <row r="631" spans="1:50">
      <c r="A631" s="659" t="s">
        <v>87</v>
      </c>
      <c r="B631" s="659" t="s">
        <v>708</v>
      </c>
      <c r="C631" s="659">
        <v>230</v>
      </c>
      <c r="D631" s="659" t="s">
        <v>708</v>
      </c>
      <c r="E631" s="659">
        <v>230</v>
      </c>
      <c r="U631" s="659">
        <v>0</v>
      </c>
      <c r="V631" s="659">
        <v>0</v>
      </c>
      <c r="W631" s="659">
        <v>0</v>
      </c>
      <c r="X631" s="659">
        <v>0</v>
      </c>
      <c r="Y631" s="659">
        <v>0</v>
      </c>
      <c r="Z631" s="659">
        <v>0</v>
      </c>
      <c r="AA631" s="659">
        <v>0</v>
      </c>
      <c r="AB631" s="659">
        <v>0</v>
      </c>
      <c r="AC631" s="659">
        <v>0</v>
      </c>
      <c r="AD631" s="659">
        <v>100</v>
      </c>
      <c r="AE631" s="659">
        <v>600</v>
      </c>
      <c r="AF631" s="659">
        <v>662</v>
      </c>
      <c r="AG631" s="659">
        <v>0</v>
      </c>
      <c r="AH631" s="659">
        <v>0</v>
      </c>
      <c r="AI631">
        <v>1</v>
      </c>
      <c r="AJ631" s="659">
        <v>0</v>
      </c>
      <c r="AK631" s="659">
        <v>0</v>
      </c>
      <c r="AL631" s="659">
        <v>0</v>
      </c>
      <c r="AM631" s="659">
        <v>0</v>
      </c>
      <c r="AN631" s="659">
        <v>0</v>
      </c>
      <c r="AO631" s="659">
        <v>0</v>
      </c>
      <c r="AP631" s="659">
        <v>0</v>
      </c>
      <c r="AQ631" s="659">
        <v>0</v>
      </c>
      <c r="AR631" s="659">
        <v>0</v>
      </c>
      <c r="AS631" s="659">
        <v>300</v>
      </c>
      <c r="AT631" s="659">
        <v>1000</v>
      </c>
      <c r="AU631" s="659">
        <v>662</v>
      </c>
      <c r="AV631" s="659">
        <v>160</v>
      </c>
      <c r="AW631" s="659">
        <v>0</v>
      </c>
      <c r="AX631">
        <v>1</v>
      </c>
    </row>
    <row r="632" spans="1:50">
      <c r="A632" s="659" t="s">
        <v>85</v>
      </c>
      <c r="B632" s="659" t="s">
        <v>709</v>
      </c>
      <c r="C632" s="659">
        <v>115</v>
      </c>
      <c r="D632" s="659" t="s">
        <v>709</v>
      </c>
      <c r="E632" s="659">
        <v>115</v>
      </c>
      <c r="U632" s="659">
        <v>0</v>
      </c>
      <c r="V632" s="659">
        <v>0</v>
      </c>
      <c r="W632" s="659">
        <v>0</v>
      </c>
      <c r="X632" s="659">
        <v>0</v>
      </c>
      <c r="Y632" s="659">
        <v>0</v>
      </c>
      <c r="Z632" s="659">
        <v>0</v>
      </c>
      <c r="AA632" s="659">
        <v>0</v>
      </c>
      <c r="AB632" s="659">
        <v>0</v>
      </c>
      <c r="AC632" s="659">
        <v>0</v>
      </c>
      <c r="AD632" s="659">
        <v>0</v>
      </c>
      <c r="AE632" s="659">
        <v>0</v>
      </c>
      <c r="AF632" s="659">
        <v>0</v>
      </c>
      <c r="AG632" s="659">
        <v>0</v>
      </c>
      <c r="AH632" s="659">
        <v>0</v>
      </c>
      <c r="AI632">
        <v>0</v>
      </c>
      <c r="AJ632" s="659">
        <v>0</v>
      </c>
      <c r="AK632" s="659">
        <v>0</v>
      </c>
      <c r="AL632" s="659">
        <v>0</v>
      </c>
      <c r="AM632" s="659">
        <v>0</v>
      </c>
      <c r="AN632" s="659">
        <v>0</v>
      </c>
      <c r="AO632" s="659">
        <v>0</v>
      </c>
      <c r="AP632" s="659">
        <v>0</v>
      </c>
      <c r="AQ632" s="659">
        <v>0</v>
      </c>
      <c r="AR632" s="659">
        <v>0</v>
      </c>
      <c r="AS632" s="659">
        <v>0</v>
      </c>
      <c r="AT632" s="659">
        <v>0</v>
      </c>
      <c r="AU632" s="659">
        <v>0</v>
      </c>
      <c r="AV632" s="659">
        <v>0</v>
      </c>
      <c r="AW632" s="659">
        <v>0</v>
      </c>
      <c r="AX632">
        <v>0</v>
      </c>
    </row>
    <row r="633" spans="1:50">
      <c r="A633" s="659" t="s">
        <v>98</v>
      </c>
      <c r="B633" s="659" t="s">
        <v>710</v>
      </c>
      <c r="C633" s="659">
        <v>230</v>
      </c>
      <c r="D633" s="659" t="s">
        <v>710</v>
      </c>
      <c r="E633" s="659">
        <v>230</v>
      </c>
      <c r="U633" s="659">
        <v>0</v>
      </c>
      <c r="V633" s="659">
        <v>0</v>
      </c>
      <c r="W633" s="659">
        <v>0</v>
      </c>
      <c r="X633" s="659">
        <v>0</v>
      </c>
      <c r="Y633" s="659">
        <v>0</v>
      </c>
      <c r="Z633" s="659">
        <v>0</v>
      </c>
      <c r="AA633" s="659">
        <v>0</v>
      </c>
      <c r="AB633" s="659">
        <v>0</v>
      </c>
      <c r="AC633" s="659">
        <v>0</v>
      </c>
      <c r="AD633" s="659">
        <v>566</v>
      </c>
      <c r="AE633" s="659">
        <v>745</v>
      </c>
      <c r="AF633" s="659">
        <v>731</v>
      </c>
      <c r="AG633" s="659">
        <v>60</v>
      </c>
      <c r="AH633" s="659">
        <v>0</v>
      </c>
      <c r="AI633">
        <v>1</v>
      </c>
      <c r="AJ633" s="659">
        <v>0</v>
      </c>
      <c r="AK633" s="659">
        <v>0</v>
      </c>
      <c r="AL633" s="659">
        <v>0</v>
      </c>
      <c r="AM633" s="659">
        <v>0</v>
      </c>
      <c r="AN633" s="659">
        <v>0</v>
      </c>
      <c r="AO633" s="659">
        <v>0</v>
      </c>
      <c r="AP633" s="659">
        <v>0</v>
      </c>
      <c r="AQ633" s="659">
        <v>0</v>
      </c>
      <c r="AR633" s="659">
        <v>0</v>
      </c>
      <c r="AS633" s="659">
        <v>666</v>
      </c>
      <c r="AT633" s="659">
        <v>1245</v>
      </c>
      <c r="AU633" s="659">
        <v>731</v>
      </c>
      <c r="AV633" s="659">
        <v>260</v>
      </c>
      <c r="AW633" s="659">
        <v>0</v>
      </c>
      <c r="AX633">
        <v>1</v>
      </c>
    </row>
    <row r="634" spans="1:50">
      <c r="A634" s="659" t="s">
        <v>98</v>
      </c>
      <c r="B634" s="659" t="s">
        <v>710</v>
      </c>
      <c r="C634" s="659">
        <v>500</v>
      </c>
      <c r="D634" s="659" t="s">
        <v>710</v>
      </c>
      <c r="E634" s="659">
        <v>500</v>
      </c>
      <c r="U634" s="659">
        <v>0</v>
      </c>
      <c r="V634" s="659">
        <v>0</v>
      </c>
      <c r="W634" s="659">
        <v>0</v>
      </c>
      <c r="X634" s="659">
        <v>0</v>
      </c>
      <c r="Y634" s="659">
        <v>0</v>
      </c>
      <c r="Z634" s="659">
        <v>0</v>
      </c>
      <c r="AA634" s="659">
        <v>0</v>
      </c>
      <c r="AB634" s="659">
        <v>0</v>
      </c>
      <c r="AC634" s="659">
        <v>0</v>
      </c>
      <c r="AD634" s="659">
        <v>0</v>
      </c>
      <c r="AE634" s="659">
        <v>0</v>
      </c>
      <c r="AF634" s="659">
        <v>0</v>
      </c>
      <c r="AG634" s="659">
        <v>0</v>
      </c>
      <c r="AH634" s="659">
        <v>0</v>
      </c>
      <c r="AI634">
        <v>0</v>
      </c>
      <c r="AJ634" s="659">
        <v>0</v>
      </c>
      <c r="AK634" s="659">
        <v>0</v>
      </c>
      <c r="AL634" s="659">
        <v>0</v>
      </c>
      <c r="AM634" s="659">
        <v>0</v>
      </c>
      <c r="AN634" s="659">
        <v>0</v>
      </c>
      <c r="AO634" s="659">
        <v>0</v>
      </c>
      <c r="AP634" s="659">
        <v>0</v>
      </c>
      <c r="AQ634" s="659">
        <v>0</v>
      </c>
      <c r="AR634" s="659">
        <v>0</v>
      </c>
      <c r="AS634" s="659">
        <v>0</v>
      </c>
      <c r="AT634" s="659">
        <v>0</v>
      </c>
      <c r="AU634" s="659">
        <v>0</v>
      </c>
      <c r="AV634" s="659">
        <v>0</v>
      </c>
      <c r="AW634" s="659">
        <v>0</v>
      </c>
      <c r="AX634">
        <v>0</v>
      </c>
    </row>
    <row r="635" spans="1:50">
      <c r="A635" s="659" t="s">
        <v>83</v>
      </c>
      <c r="B635" s="659" t="s">
        <v>711</v>
      </c>
      <c r="C635" s="659">
        <v>230</v>
      </c>
      <c r="D635" s="659" t="s">
        <v>711</v>
      </c>
      <c r="E635" s="659">
        <v>230</v>
      </c>
      <c r="U635" s="659">
        <v>0</v>
      </c>
      <c r="V635" s="659">
        <v>0</v>
      </c>
      <c r="W635" s="659">
        <v>0</v>
      </c>
      <c r="X635" s="659">
        <v>0</v>
      </c>
      <c r="Y635" s="659">
        <v>0</v>
      </c>
      <c r="Z635" s="659">
        <v>0</v>
      </c>
      <c r="AA635" s="659">
        <v>0</v>
      </c>
      <c r="AB635" s="659">
        <v>0</v>
      </c>
      <c r="AC635" s="659">
        <v>0</v>
      </c>
      <c r="AD635" s="659">
        <v>0</v>
      </c>
      <c r="AE635" s="659">
        <v>0</v>
      </c>
      <c r="AF635" s="659">
        <v>0</v>
      </c>
      <c r="AG635" s="659">
        <v>0</v>
      </c>
      <c r="AH635" s="659">
        <v>0</v>
      </c>
      <c r="AI635">
        <v>0</v>
      </c>
      <c r="AJ635" s="659">
        <v>0</v>
      </c>
      <c r="AK635" s="659">
        <v>0</v>
      </c>
      <c r="AL635" s="659">
        <v>0</v>
      </c>
      <c r="AM635" s="659">
        <v>0</v>
      </c>
      <c r="AN635" s="659">
        <v>0</v>
      </c>
      <c r="AO635" s="659">
        <v>0</v>
      </c>
      <c r="AP635" s="659">
        <v>0</v>
      </c>
      <c r="AQ635" s="659">
        <v>0</v>
      </c>
      <c r="AR635" s="659">
        <v>0</v>
      </c>
      <c r="AS635" s="659">
        <v>0</v>
      </c>
      <c r="AT635" s="659">
        <v>0</v>
      </c>
      <c r="AU635" s="659">
        <v>0</v>
      </c>
      <c r="AV635" s="659">
        <v>0</v>
      </c>
      <c r="AW635" s="659">
        <v>0</v>
      </c>
      <c r="AX635">
        <v>0</v>
      </c>
    </row>
    <row r="636" spans="1:50">
      <c r="A636" s="659" t="s">
        <v>83</v>
      </c>
      <c r="B636" s="659" t="s">
        <v>711</v>
      </c>
      <c r="C636" s="659">
        <v>60</v>
      </c>
      <c r="D636" s="659" t="s">
        <v>711</v>
      </c>
      <c r="E636" s="659">
        <v>60</v>
      </c>
      <c r="U636" s="659">
        <v>0</v>
      </c>
      <c r="V636" s="659">
        <v>0</v>
      </c>
      <c r="W636" s="659">
        <v>0</v>
      </c>
      <c r="X636" s="659">
        <v>0</v>
      </c>
      <c r="Y636" s="659">
        <v>0</v>
      </c>
      <c r="Z636" s="659">
        <v>0</v>
      </c>
      <c r="AA636" s="659">
        <v>0</v>
      </c>
      <c r="AB636" s="659">
        <v>0</v>
      </c>
      <c r="AC636" s="659">
        <v>0</v>
      </c>
      <c r="AD636" s="659">
        <v>24.5</v>
      </c>
      <c r="AE636" s="659">
        <v>0</v>
      </c>
      <c r="AF636" s="659">
        <v>0</v>
      </c>
      <c r="AG636" s="659">
        <v>0</v>
      </c>
      <c r="AH636" s="659">
        <v>0</v>
      </c>
      <c r="AI636">
        <v>1</v>
      </c>
      <c r="AJ636" s="659">
        <v>0</v>
      </c>
      <c r="AK636" s="659">
        <v>0</v>
      </c>
      <c r="AL636" s="659">
        <v>0</v>
      </c>
      <c r="AM636" s="659">
        <v>0</v>
      </c>
      <c r="AN636" s="659">
        <v>0</v>
      </c>
      <c r="AO636" s="659">
        <v>0</v>
      </c>
      <c r="AP636" s="659">
        <v>0</v>
      </c>
      <c r="AQ636" s="659">
        <v>0</v>
      </c>
      <c r="AR636" s="659">
        <v>0</v>
      </c>
      <c r="AS636" s="659">
        <v>24.5</v>
      </c>
      <c r="AT636" s="659">
        <v>0</v>
      </c>
      <c r="AU636" s="659">
        <v>0</v>
      </c>
      <c r="AV636" s="659">
        <v>0</v>
      </c>
      <c r="AW636" s="659">
        <v>0</v>
      </c>
      <c r="AX636">
        <v>1</v>
      </c>
    </row>
    <row r="637" spans="1:50">
      <c r="A637" s="659" t="s">
        <v>89</v>
      </c>
      <c r="B637" s="659" t="s">
        <v>712</v>
      </c>
      <c r="C637" s="659">
        <v>115</v>
      </c>
      <c r="D637" s="659" t="s">
        <v>712</v>
      </c>
      <c r="E637" s="659">
        <v>115</v>
      </c>
      <c r="U637" s="659">
        <v>0</v>
      </c>
      <c r="V637" s="659">
        <v>0</v>
      </c>
      <c r="W637" s="659">
        <v>0</v>
      </c>
      <c r="X637" s="659">
        <v>0</v>
      </c>
      <c r="Y637" s="659">
        <v>0</v>
      </c>
      <c r="Z637" s="659">
        <v>0</v>
      </c>
      <c r="AA637" s="659">
        <v>0</v>
      </c>
      <c r="AB637" s="659">
        <v>0</v>
      </c>
      <c r="AC637" s="659">
        <v>0</v>
      </c>
      <c r="AD637" s="659">
        <v>0</v>
      </c>
      <c r="AE637" s="659">
        <v>0</v>
      </c>
      <c r="AF637" s="659">
        <v>0</v>
      </c>
      <c r="AG637" s="659">
        <v>0</v>
      </c>
      <c r="AH637" s="659">
        <v>0</v>
      </c>
      <c r="AI637">
        <v>0</v>
      </c>
      <c r="AJ637" s="659">
        <v>0</v>
      </c>
      <c r="AK637" s="659">
        <v>0</v>
      </c>
      <c r="AL637" s="659">
        <v>0</v>
      </c>
      <c r="AM637" s="659">
        <v>0</v>
      </c>
      <c r="AN637" s="659">
        <v>0</v>
      </c>
      <c r="AO637" s="659">
        <v>0</v>
      </c>
      <c r="AP637" s="659">
        <v>0</v>
      </c>
      <c r="AQ637" s="659">
        <v>0</v>
      </c>
      <c r="AR637" s="659">
        <v>0</v>
      </c>
      <c r="AS637" s="659">
        <v>0</v>
      </c>
      <c r="AT637" s="659">
        <v>0</v>
      </c>
      <c r="AU637" s="659">
        <v>0</v>
      </c>
      <c r="AV637" s="659">
        <v>0</v>
      </c>
      <c r="AW637" s="659">
        <v>0</v>
      </c>
      <c r="AX637">
        <v>0</v>
      </c>
    </row>
    <row r="638" spans="1:50">
      <c r="A638" s="659" t="s">
        <v>83</v>
      </c>
      <c r="B638" s="659" t="s">
        <v>713</v>
      </c>
      <c r="C638" s="659">
        <v>115</v>
      </c>
      <c r="D638" s="659" t="s">
        <v>713</v>
      </c>
      <c r="E638" s="659">
        <v>115</v>
      </c>
      <c r="U638" s="659">
        <v>0</v>
      </c>
      <c r="V638" s="659">
        <v>0</v>
      </c>
      <c r="W638" s="659">
        <v>0</v>
      </c>
      <c r="X638" s="659">
        <v>0</v>
      </c>
      <c r="Y638" s="659">
        <v>0</v>
      </c>
      <c r="Z638" s="659">
        <v>0</v>
      </c>
      <c r="AA638" s="659">
        <v>0</v>
      </c>
      <c r="AB638" s="659">
        <v>0</v>
      </c>
      <c r="AC638" s="659">
        <v>0</v>
      </c>
      <c r="AD638" s="659">
        <v>0</v>
      </c>
      <c r="AE638" s="659">
        <v>0</v>
      </c>
      <c r="AF638" s="659">
        <v>0</v>
      </c>
      <c r="AG638" s="659">
        <v>0</v>
      </c>
      <c r="AH638" s="659">
        <v>0</v>
      </c>
      <c r="AI638">
        <v>0</v>
      </c>
      <c r="AJ638" s="659">
        <v>0</v>
      </c>
      <c r="AK638" s="659">
        <v>0</v>
      </c>
      <c r="AL638" s="659">
        <v>0</v>
      </c>
      <c r="AM638" s="659">
        <v>0</v>
      </c>
      <c r="AN638" s="659">
        <v>0</v>
      </c>
      <c r="AO638" s="659">
        <v>0</v>
      </c>
      <c r="AP638" s="659">
        <v>0</v>
      </c>
      <c r="AQ638" s="659">
        <v>0</v>
      </c>
      <c r="AR638" s="659">
        <v>0</v>
      </c>
      <c r="AS638" s="659">
        <v>0</v>
      </c>
      <c r="AT638" s="659">
        <v>0</v>
      </c>
      <c r="AU638" s="659">
        <v>0</v>
      </c>
      <c r="AV638" s="659">
        <v>0</v>
      </c>
      <c r="AW638" s="659">
        <v>0</v>
      </c>
      <c r="AX638">
        <v>0</v>
      </c>
    </row>
    <row r="639" spans="1:50">
      <c r="A639" s="659" t="s">
        <v>89</v>
      </c>
      <c r="B639" s="659" t="s">
        <v>714</v>
      </c>
      <c r="C639" s="659">
        <v>70</v>
      </c>
      <c r="D639" s="659" t="s">
        <v>714</v>
      </c>
      <c r="E639" s="659">
        <v>70</v>
      </c>
      <c r="U639" s="659">
        <v>0</v>
      </c>
      <c r="V639" s="659">
        <v>0</v>
      </c>
      <c r="W639" s="659">
        <v>0</v>
      </c>
      <c r="X639" s="659">
        <v>0</v>
      </c>
      <c r="Y639" s="659">
        <v>0</v>
      </c>
      <c r="Z639" s="659">
        <v>0</v>
      </c>
      <c r="AA639" s="659">
        <v>0</v>
      </c>
      <c r="AB639" s="659">
        <v>0</v>
      </c>
      <c r="AC639" s="659">
        <v>0</v>
      </c>
      <c r="AD639" s="659">
        <v>0</v>
      </c>
      <c r="AE639" s="659">
        <v>0</v>
      </c>
      <c r="AF639" s="659">
        <v>0</v>
      </c>
      <c r="AG639" s="659">
        <v>0</v>
      </c>
      <c r="AH639" s="659">
        <v>0</v>
      </c>
      <c r="AI639">
        <v>0</v>
      </c>
      <c r="AJ639" s="659">
        <v>0</v>
      </c>
      <c r="AK639" s="659">
        <v>0</v>
      </c>
      <c r="AL639" s="659">
        <v>0</v>
      </c>
      <c r="AM639" s="659">
        <v>0</v>
      </c>
      <c r="AN639" s="659">
        <v>0</v>
      </c>
      <c r="AO639" s="659">
        <v>0</v>
      </c>
      <c r="AP639" s="659">
        <v>0</v>
      </c>
      <c r="AQ639" s="659">
        <v>0</v>
      </c>
      <c r="AR639" s="659">
        <v>0</v>
      </c>
      <c r="AS639" s="659">
        <v>0</v>
      </c>
      <c r="AT639" s="659">
        <v>0</v>
      </c>
      <c r="AU639" s="659">
        <v>0</v>
      </c>
      <c r="AV639" s="659">
        <v>0</v>
      </c>
      <c r="AW639" s="659">
        <v>0</v>
      </c>
      <c r="AX639">
        <v>0</v>
      </c>
    </row>
    <row r="640" spans="1:50">
      <c r="A640" s="659" t="s">
        <v>83</v>
      </c>
      <c r="B640" s="659" t="s">
        <v>715</v>
      </c>
      <c r="C640" s="659">
        <v>115</v>
      </c>
      <c r="D640" s="659" t="s">
        <v>715</v>
      </c>
      <c r="E640" s="659">
        <v>115</v>
      </c>
      <c r="U640" s="659">
        <v>0</v>
      </c>
      <c r="V640" s="659">
        <v>0</v>
      </c>
      <c r="W640" s="659">
        <v>0</v>
      </c>
      <c r="X640" s="659">
        <v>0</v>
      </c>
      <c r="Y640" s="659">
        <v>0</v>
      </c>
      <c r="Z640" s="659">
        <v>0</v>
      </c>
      <c r="AA640" s="659">
        <v>0</v>
      </c>
      <c r="AB640" s="659">
        <v>0</v>
      </c>
      <c r="AC640" s="659">
        <v>0</v>
      </c>
      <c r="AD640" s="659">
        <v>0</v>
      </c>
      <c r="AE640" s="659">
        <v>0</v>
      </c>
      <c r="AF640" s="659">
        <v>0</v>
      </c>
      <c r="AG640" s="659">
        <v>0</v>
      </c>
      <c r="AH640" s="659">
        <v>0</v>
      </c>
      <c r="AI640">
        <v>0</v>
      </c>
      <c r="AJ640" s="659">
        <v>0</v>
      </c>
      <c r="AK640" s="659">
        <v>0</v>
      </c>
      <c r="AL640" s="659">
        <v>0</v>
      </c>
      <c r="AM640" s="659">
        <v>0</v>
      </c>
      <c r="AN640" s="659">
        <v>0</v>
      </c>
      <c r="AO640" s="659">
        <v>0</v>
      </c>
      <c r="AP640" s="659">
        <v>0</v>
      </c>
      <c r="AQ640" s="659">
        <v>0</v>
      </c>
      <c r="AR640" s="659">
        <v>0</v>
      </c>
      <c r="AS640" s="659">
        <v>0</v>
      </c>
      <c r="AT640" s="659">
        <v>0</v>
      </c>
      <c r="AU640" s="659">
        <v>0</v>
      </c>
      <c r="AV640" s="659">
        <v>0</v>
      </c>
      <c r="AW640" s="659">
        <v>0</v>
      </c>
      <c r="AX640">
        <v>0</v>
      </c>
    </row>
    <row r="641" spans="1:50">
      <c r="A641" s="659" t="s">
        <v>83</v>
      </c>
      <c r="B641" s="659" t="s">
        <v>715</v>
      </c>
      <c r="C641" s="659">
        <v>230</v>
      </c>
      <c r="D641" s="659" t="s">
        <v>715</v>
      </c>
      <c r="E641" s="659">
        <v>230</v>
      </c>
      <c r="U641" s="659">
        <v>0</v>
      </c>
      <c r="V641" s="659">
        <v>0</v>
      </c>
      <c r="W641" s="659">
        <v>0</v>
      </c>
      <c r="X641" s="659">
        <v>0</v>
      </c>
      <c r="Y641" s="659">
        <v>0</v>
      </c>
      <c r="Z641" s="659">
        <v>0</v>
      </c>
      <c r="AA641" s="659">
        <v>0</v>
      </c>
      <c r="AB641" s="659">
        <v>0</v>
      </c>
      <c r="AC641" s="659">
        <v>0</v>
      </c>
      <c r="AD641" s="659">
        <v>0</v>
      </c>
      <c r="AE641" s="659">
        <v>0</v>
      </c>
      <c r="AF641" s="659">
        <v>0</v>
      </c>
      <c r="AG641" s="659">
        <v>0</v>
      </c>
      <c r="AH641" s="659">
        <v>0</v>
      </c>
      <c r="AI641">
        <v>0</v>
      </c>
      <c r="AJ641" s="659">
        <v>0</v>
      </c>
      <c r="AK641" s="659">
        <v>0</v>
      </c>
      <c r="AL641" s="659">
        <v>0</v>
      </c>
      <c r="AM641" s="659">
        <v>0</v>
      </c>
      <c r="AN641" s="659">
        <v>0</v>
      </c>
      <c r="AO641" s="659">
        <v>0</v>
      </c>
      <c r="AP641" s="659">
        <v>0</v>
      </c>
      <c r="AQ641" s="659">
        <v>0</v>
      </c>
      <c r="AR641" s="659">
        <v>0</v>
      </c>
      <c r="AS641" s="659">
        <v>0</v>
      </c>
      <c r="AT641" s="659">
        <v>0</v>
      </c>
      <c r="AU641" s="659">
        <v>0</v>
      </c>
      <c r="AV641" s="659">
        <v>0</v>
      </c>
      <c r="AW641" s="659">
        <v>0</v>
      </c>
      <c r="AX641">
        <v>0</v>
      </c>
    </row>
    <row r="642" spans="1:50">
      <c r="A642" s="659" t="s">
        <v>83</v>
      </c>
      <c r="B642" s="659" t="s">
        <v>715</v>
      </c>
      <c r="C642" s="659">
        <v>500</v>
      </c>
      <c r="D642" s="659" t="s">
        <v>715</v>
      </c>
      <c r="E642" s="659">
        <v>500</v>
      </c>
      <c r="U642" s="659">
        <v>0</v>
      </c>
      <c r="V642" s="659">
        <v>0</v>
      </c>
      <c r="W642" s="659">
        <v>0</v>
      </c>
      <c r="X642" s="659">
        <v>0</v>
      </c>
      <c r="Y642" s="659">
        <v>0</v>
      </c>
      <c r="Z642" s="659">
        <v>0</v>
      </c>
      <c r="AA642" s="659">
        <v>0</v>
      </c>
      <c r="AB642" s="659">
        <v>0</v>
      </c>
      <c r="AC642" s="659">
        <v>0</v>
      </c>
      <c r="AD642" s="659">
        <v>0</v>
      </c>
      <c r="AE642" s="659">
        <v>0</v>
      </c>
      <c r="AF642" s="659">
        <v>0</v>
      </c>
      <c r="AG642" s="659">
        <v>0</v>
      </c>
      <c r="AH642" s="659">
        <v>0</v>
      </c>
      <c r="AI642">
        <v>0</v>
      </c>
      <c r="AJ642" s="659">
        <v>0</v>
      </c>
      <c r="AK642" s="659">
        <v>0</v>
      </c>
      <c r="AL642" s="659">
        <v>0</v>
      </c>
      <c r="AM642" s="659">
        <v>0</v>
      </c>
      <c r="AN642" s="659">
        <v>0</v>
      </c>
      <c r="AO642" s="659">
        <v>0</v>
      </c>
      <c r="AP642" s="659">
        <v>0</v>
      </c>
      <c r="AQ642" s="659">
        <v>0</v>
      </c>
      <c r="AR642" s="659">
        <v>0</v>
      </c>
      <c r="AS642" s="659">
        <v>0</v>
      </c>
      <c r="AT642" s="659">
        <v>0</v>
      </c>
      <c r="AU642" s="659">
        <v>0</v>
      </c>
      <c r="AV642" s="659">
        <v>0</v>
      </c>
      <c r="AW642" s="659">
        <v>0</v>
      </c>
      <c r="AX642">
        <v>0</v>
      </c>
    </row>
    <row r="643" spans="1:50">
      <c r="A643" s="659" t="s">
        <v>83</v>
      </c>
      <c r="B643" s="659" t="s">
        <v>715</v>
      </c>
      <c r="C643" s="659">
        <v>60</v>
      </c>
      <c r="D643" s="659" t="s">
        <v>715</v>
      </c>
      <c r="E643" s="659">
        <v>60</v>
      </c>
      <c r="U643" s="659">
        <v>0</v>
      </c>
      <c r="V643" s="659">
        <v>0</v>
      </c>
      <c r="W643" s="659">
        <v>0</v>
      </c>
      <c r="X643" s="659">
        <v>0</v>
      </c>
      <c r="Y643" s="659">
        <v>0</v>
      </c>
      <c r="Z643" s="659">
        <v>0</v>
      </c>
      <c r="AA643" s="659">
        <v>0</v>
      </c>
      <c r="AB643" s="659">
        <v>0</v>
      </c>
      <c r="AC643" s="659">
        <v>0</v>
      </c>
      <c r="AD643" s="659">
        <v>0</v>
      </c>
      <c r="AE643" s="659">
        <v>0</v>
      </c>
      <c r="AF643" s="659">
        <v>0</v>
      </c>
      <c r="AG643" s="659">
        <v>0</v>
      </c>
      <c r="AH643" s="659">
        <v>0</v>
      </c>
      <c r="AI643">
        <v>0</v>
      </c>
      <c r="AJ643" s="659">
        <v>0</v>
      </c>
      <c r="AK643" s="659">
        <v>0</v>
      </c>
      <c r="AL643" s="659">
        <v>0</v>
      </c>
      <c r="AM643" s="659">
        <v>0</v>
      </c>
      <c r="AN643" s="659">
        <v>0</v>
      </c>
      <c r="AO643" s="659">
        <v>0</v>
      </c>
      <c r="AP643" s="659">
        <v>0</v>
      </c>
      <c r="AQ643" s="659">
        <v>0</v>
      </c>
      <c r="AR643" s="659">
        <v>0</v>
      </c>
      <c r="AS643" s="659">
        <v>0</v>
      </c>
      <c r="AT643" s="659">
        <v>0</v>
      </c>
      <c r="AU643" s="659">
        <v>0</v>
      </c>
      <c r="AV643" s="659">
        <v>0</v>
      </c>
      <c r="AW643" s="659">
        <v>0</v>
      </c>
      <c r="AX643">
        <v>0</v>
      </c>
    </row>
    <row r="644" spans="1:50">
      <c r="A644" s="659" t="s">
        <v>100</v>
      </c>
      <c r="B644" s="659" t="s">
        <v>716</v>
      </c>
      <c r="C644" s="659">
        <v>500</v>
      </c>
      <c r="D644" s="659" t="s">
        <v>716</v>
      </c>
      <c r="E644" s="659">
        <v>500</v>
      </c>
      <c r="U644" s="659">
        <v>0</v>
      </c>
      <c r="V644" s="659">
        <v>0</v>
      </c>
      <c r="W644" s="659">
        <v>0</v>
      </c>
      <c r="X644" s="659">
        <v>0</v>
      </c>
      <c r="Y644" s="659">
        <v>0</v>
      </c>
      <c r="Z644" s="659">
        <v>0</v>
      </c>
      <c r="AA644" s="659">
        <v>0</v>
      </c>
      <c r="AB644" s="659">
        <v>0</v>
      </c>
      <c r="AC644" s="659">
        <v>0</v>
      </c>
      <c r="AD644" s="659">
        <v>0</v>
      </c>
      <c r="AE644" s="659">
        <v>0</v>
      </c>
      <c r="AF644" s="659">
        <v>720</v>
      </c>
      <c r="AG644" s="659">
        <v>0</v>
      </c>
      <c r="AH644" s="659">
        <v>0</v>
      </c>
      <c r="AI644">
        <v>1</v>
      </c>
      <c r="AJ644" s="659">
        <v>0</v>
      </c>
      <c r="AK644" s="659">
        <v>0</v>
      </c>
      <c r="AL644" s="659">
        <v>0</v>
      </c>
      <c r="AM644" s="659">
        <v>0</v>
      </c>
      <c r="AN644" s="659">
        <v>0</v>
      </c>
      <c r="AO644" s="659">
        <v>0</v>
      </c>
      <c r="AP644" s="659">
        <v>0</v>
      </c>
      <c r="AQ644" s="659">
        <v>0</v>
      </c>
      <c r="AR644" s="659">
        <v>0</v>
      </c>
      <c r="AS644" s="659">
        <v>0</v>
      </c>
      <c r="AT644" s="659">
        <v>0</v>
      </c>
      <c r="AU644" s="659">
        <v>720</v>
      </c>
      <c r="AV644" s="659">
        <v>0</v>
      </c>
      <c r="AW644" s="659">
        <v>0</v>
      </c>
      <c r="AX644">
        <v>1</v>
      </c>
    </row>
    <row r="645" spans="1:50">
      <c r="A645" s="659" t="s">
        <v>98</v>
      </c>
      <c r="B645" s="659" t="s">
        <v>717</v>
      </c>
      <c r="C645" s="659">
        <v>138</v>
      </c>
      <c r="D645" s="659" t="s">
        <v>717</v>
      </c>
      <c r="E645" s="659">
        <v>138</v>
      </c>
      <c r="U645" s="659">
        <v>0</v>
      </c>
      <c r="V645" s="659">
        <v>0</v>
      </c>
      <c r="W645" s="659">
        <v>0</v>
      </c>
      <c r="X645" s="659">
        <v>0</v>
      </c>
      <c r="Y645" s="659">
        <v>0</v>
      </c>
      <c r="Z645" s="659">
        <v>0</v>
      </c>
      <c r="AA645" s="659">
        <v>0</v>
      </c>
      <c r="AB645" s="659">
        <v>0</v>
      </c>
      <c r="AC645" s="659">
        <v>0</v>
      </c>
      <c r="AD645" s="659">
        <v>0</v>
      </c>
      <c r="AE645" s="659">
        <v>0</v>
      </c>
      <c r="AF645" s="659">
        <v>0</v>
      </c>
      <c r="AG645" s="659">
        <v>0</v>
      </c>
      <c r="AH645" s="659">
        <v>0</v>
      </c>
      <c r="AI645">
        <v>0</v>
      </c>
      <c r="AJ645" s="659">
        <v>0</v>
      </c>
      <c r="AK645" s="659">
        <v>0</v>
      </c>
      <c r="AL645" s="659">
        <v>0</v>
      </c>
      <c r="AM645" s="659">
        <v>0</v>
      </c>
      <c r="AN645" s="659">
        <v>0</v>
      </c>
      <c r="AO645" s="659">
        <v>0</v>
      </c>
      <c r="AP645" s="659">
        <v>0</v>
      </c>
      <c r="AQ645" s="659">
        <v>0</v>
      </c>
      <c r="AR645" s="659">
        <v>0</v>
      </c>
      <c r="AS645" s="659">
        <v>0</v>
      </c>
      <c r="AT645" s="659">
        <v>0</v>
      </c>
      <c r="AU645" s="659">
        <v>0</v>
      </c>
      <c r="AV645" s="659">
        <v>40</v>
      </c>
      <c r="AW645" s="659">
        <v>0</v>
      </c>
      <c r="AX645">
        <v>1</v>
      </c>
    </row>
    <row r="646" spans="1:50">
      <c r="A646" s="659" t="s">
        <v>102</v>
      </c>
      <c r="B646" s="659" t="s">
        <v>718</v>
      </c>
      <c r="C646" s="659">
        <v>69</v>
      </c>
      <c r="D646" s="659" t="s">
        <v>718</v>
      </c>
      <c r="E646" s="659">
        <v>69</v>
      </c>
      <c r="U646" s="659">
        <v>0</v>
      </c>
      <c r="V646" s="659">
        <v>0</v>
      </c>
      <c r="W646" s="659">
        <v>0</v>
      </c>
      <c r="X646" s="659">
        <v>0</v>
      </c>
      <c r="Y646" s="659">
        <v>0</v>
      </c>
      <c r="Z646" s="659">
        <v>0</v>
      </c>
      <c r="AA646" s="659">
        <v>0</v>
      </c>
      <c r="AB646" s="659">
        <v>0</v>
      </c>
      <c r="AC646" s="659">
        <v>10</v>
      </c>
      <c r="AD646" s="659">
        <v>0</v>
      </c>
      <c r="AE646" s="659">
        <v>0</v>
      </c>
      <c r="AF646" s="659">
        <v>0</v>
      </c>
      <c r="AG646" s="659">
        <v>0</v>
      </c>
      <c r="AH646" s="659">
        <v>0</v>
      </c>
      <c r="AI646">
        <v>1</v>
      </c>
      <c r="AJ646" s="659">
        <v>0</v>
      </c>
      <c r="AK646" s="659">
        <v>0</v>
      </c>
      <c r="AL646" s="659">
        <v>0</v>
      </c>
      <c r="AM646" s="659">
        <v>0</v>
      </c>
      <c r="AN646" s="659">
        <v>0</v>
      </c>
      <c r="AO646" s="659">
        <v>0</v>
      </c>
      <c r="AP646" s="659">
        <v>0</v>
      </c>
      <c r="AQ646" s="659">
        <v>0</v>
      </c>
      <c r="AR646" s="659">
        <v>10</v>
      </c>
      <c r="AS646" s="659">
        <v>0</v>
      </c>
      <c r="AT646" s="659">
        <v>0</v>
      </c>
      <c r="AU646" s="659">
        <v>0</v>
      </c>
      <c r="AV646" s="659">
        <v>0</v>
      </c>
      <c r="AW646" s="659">
        <v>0</v>
      </c>
      <c r="AX646">
        <v>1</v>
      </c>
    </row>
    <row r="647" spans="1:50">
      <c r="A647" s="659" t="s">
        <v>85</v>
      </c>
      <c r="B647" s="659" t="s">
        <v>719</v>
      </c>
      <c r="C647" s="659">
        <v>115</v>
      </c>
      <c r="D647" s="659" t="s">
        <v>719</v>
      </c>
      <c r="E647" s="659">
        <v>115</v>
      </c>
      <c r="U647" s="659">
        <v>0</v>
      </c>
      <c r="V647" s="659">
        <v>0</v>
      </c>
      <c r="W647" s="659">
        <v>0</v>
      </c>
      <c r="X647" s="659">
        <v>0</v>
      </c>
      <c r="Y647" s="659">
        <v>0</v>
      </c>
      <c r="Z647" s="659">
        <v>0</v>
      </c>
      <c r="AA647" s="659">
        <v>0</v>
      </c>
      <c r="AB647" s="659">
        <v>0</v>
      </c>
      <c r="AC647" s="659">
        <v>0</v>
      </c>
      <c r="AD647" s="659">
        <v>0</v>
      </c>
      <c r="AE647" s="659">
        <v>0</v>
      </c>
      <c r="AF647" s="659">
        <v>0</v>
      </c>
      <c r="AG647" s="659">
        <v>0</v>
      </c>
      <c r="AH647" s="659">
        <v>0</v>
      </c>
      <c r="AI647">
        <v>0</v>
      </c>
      <c r="AJ647" s="659">
        <v>0</v>
      </c>
      <c r="AK647" s="659">
        <v>0</v>
      </c>
      <c r="AL647" s="659">
        <v>0</v>
      </c>
      <c r="AM647" s="659">
        <v>0</v>
      </c>
      <c r="AN647" s="659">
        <v>0</v>
      </c>
      <c r="AO647" s="659">
        <v>0</v>
      </c>
      <c r="AP647" s="659">
        <v>0</v>
      </c>
      <c r="AQ647" s="659">
        <v>0</v>
      </c>
      <c r="AR647" s="659">
        <v>0</v>
      </c>
      <c r="AS647" s="659">
        <v>0</v>
      </c>
      <c r="AT647" s="659">
        <v>0</v>
      </c>
      <c r="AU647" s="659">
        <v>0</v>
      </c>
      <c r="AV647" s="659">
        <v>0</v>
      </c>
      <c r="AW647" s="659">
        <v>0</v>
      </c>
      <c r="AX647">
        <v>0</v>
      </c>
    </row>
    <row r="648" spans="1:50">
      <c r="A648" s="659" t="s">
        <v>85</v>
      </c>
      <c r="B648" s="659" t="s">
        <v>720</v>
      </c>
      <c r="C648" s="659">
        <v>230</v>
      </c>
      <c r="D648" s="659" t="s">
        <v>720</v>
      </c>
      <c r="E648" s="659">
        <v>230</v>
      </c>
      <c r="U648" s="659">
        <v>0</v>
      </c>
      <c r="V648" s="659">
        <v>3</v>
      </c>
      <c r="W648" s="659">
        <v>0</v>
      </c>
      <c r="X648" s="659">
        <v>0</v>
      </c>
      <c r="Y648" s="659">
        <v>0</v>
      </c>
      <c r="Z648" s="659">
        <v>0</v>
      </c>
      <c r="AA648" s="659">
        <v>0</v>
      </c>
      <c r="AB648" s="659">
        <v>0</v>
      </c>
      <c r="AC648" s="659">
        <v>0</v>
      </c>
      <c r="AD648" s="659">
        <v>0</v>
      </c>
      <c r="AE648" s="659">
        <v>0</v>
      </c>
      <c r="AF648" s="659">
        <v>0</v>
      </c>
      <c r="AG648" s="659">
        <v>0</v>
      </c>
      <c r="AH648" s="659">
        <v>0</v>
      </c>
      <c r="AI648">
        <v>1</v>
      </c>
      <c r="AJ648" s="659">
        <v>0</v>
      </c>
      <c r="AK648" s="659">
        <v>3</v>
      </c>
      <c r="AL648" s="659">
        <v>0</v>
      </c>
      <c r="AM648" s="659">
        <v>0</v>
      </c>
      <c r="AN648" s="659">
        <v>0</v>
      </c>
      <c r="AO648" s="659">
        <v>0</v>
      </c>
      <c r="AP648" s="659">
        <v>0</v>
      </c>
      <c r="AQ648" s="659">
        <v>0</v>
      </c>
      <c r="AR648" s="659">
        <v>0</v>
      </c>
      <c r="AS648" s="659">
        <v>0</v>
      </c>
      <c r="AT648" s="659">
        <v>0</v>
      </c>
      <c r="AU648" s="659">
        <v>0</v>
      </c>
      <c r="AV648" s="659">
        <v>0</v>
      </c>
      <c r="AW648" s="659">
        <v>0</v>
      </c>
      <c r="AX648">
        <v>1</v>
      </c>
    </row>
    <row r="649" spans="1:50">
      <c r="A649" s="659" t="s">
        <v>85</v>
      </c>
      <c r="B649" s="659" t="s">
        <v>720</v>
      </c>
      <c r="C649" s="659">
        <v>60</v>
      </c>
      <c r="D649" s="659" t="s">
        <v>720</v>
      </c>
      <c r="E649" s="659">
        <v>60</v>
      </c>
      <c r="U649" s="659">
        <v>0</v>
      </c>
      <c r="V649" s="659">
        <v>0</v>
      </c>
      <c r="W649" s="659">
        <v>0</v>
      </c>
      <c r="X649" s="659">
        <v>0</v>
      </c>
      <c r="Y649" s="659">
        <v>0</v>
      </c>
      <c r="Z649" s="659">
        <v>0</v>
      </c>
      <c r="AA649" s="659">
        <v>0</v>
      </c>
      <c r="AB649" s="659">
        <v>0</v>
      </c>
      <c r="AC649" s="659">
        <v>0</v>
      </c>
      <c r="AD649" s="659">
        <v>0</v>
      </c>
      <c r="AE649" s="659">
        <v>0</v>
      </c>
      <c r="AF649" s="659">
        <v>0</v>
      </c>
      <c r="AG649" s="659">
        <v>0</v>
      </c>
      <c r="AH649" s="659">
        <v>0</v>
      </c>
      <c r="AI649">
        <v>0</v>
      </c>
      <c r="AJ649" s="659">
        <v>0</v>
      </c>
      <c r="AK649" s="659">
        <v>0</v>
      </c>
      <c r="AL649" s="659">
        <v>0</v>
      </c>
      <c r="AM649" s="659">
        <v>0</v>
      </c>
      <c r="AN649" s="659">
        <v>0</v>
      </c>
      <c r="AO649" s="659">
        <v>0</v>
      </c>
      <c r="AP649" s="659">
        <v>0</v>
      </c>
      <c r="AQ649" s="659">
        <v>0</v>
      </c>
      <c r="AR649" s="659">
        <v>0</v>
      </c>
      <c r="AS649" s="659">
        <v>0</v>
      </c>
      <c r="AT649" s="659">
        <v>0</v>
      </c>
      <c r="AU649" s="659">
        <v>0</v>
      </c>
      <c r="AV649" s="659">
        <v>0</v>
      </c>
      <c r="AW649" s="659">
        <v>0</v>
      </c>
      <c r="AX649">
        <v>0</v>
      </c>
    </row>
    <row r="650" spans="1:50">
      <c r="A650" s="659" t="s">
        <v>98</v>
      </c>
      <c r="B650" s="659" t="s">
        <v>721</v>
      </c>
      <c r="C650" s="659">
        <v>138</v>
      </c>
      <c r="D650" s="659" t="s">
        <v>721</v>
      </c>
      <c r="E650" s="659">
        <v>138</v>
      </c>
      <c r="U650" s="659">
        <v>0</v>
      </c>
      <c r="V650" s="659">
        <v>0</v>
      </c>
      <c r="W650" s="659">
        <v>0</v>
      </c>
      <c r="X650" s="659">
        <v>0</v>
      </c>
      <c r="Y650" s="659">
        <v>0</v>
      </c>
      <c r="Z650" s="659">
        <v>0</v>
      </c>
      <c r="AA650" s="659">
        <v>0</v>
      </c>
      <c r="AB650" s="659">
        <v>0</v>
      </c>
      <c r="AC650" s="659">
        <v>0</v>
      </c>
      <c r="AD650" s="659">
        <v>0</v>
      </c>
      <c r="AE650" s="659">
        <v>0</v>
      </c>
      <c r="AF650" s="659">
        <v>0</v>
      </c>
      <c r="AG650" s="659">
        <v>0</v>
      </c>
      <c r="AH650" s="659">
        <v>0</v>
      </c>
      <c r="AI650">
        <v>0</v>
      </c>
      <c r="AJ650" s="659">
        <v>0</v>
      </c>
      <c r="AK650" s="659">
        <v>0</v>
      </c>
      <c r="AL650" s="659">
        <v>0</v>
      </c>
      <c r="AM650" s="659">
        <v>0</v>
      </c>
      <c r="AN650" s="659">
        <v>0</v>
      </c>
      <c r="AO650" s="659">
        <v>0</v>
      </c>
      <c r="AP650" s="659">
        <v>0</v>
      </c>
      <c r="AQ650" s="659">
        <v>0</v>
      </c>
      <c r="AR650" s="659">
        <v>0</v>
      </c>
      <c r="AS650" s="659">
        <v>0</v>
      </c>
      <c r="AT650" s="659">
        <v>0</v>
      </c>
      <c r="AU650" s="659">
        <v>0</v>
      </c>
      <c r="AV650" s="659">
        <v>0</v>
      </c>
      <c r="AW650" s="659">
        <v>0</v>
      </c>
      <c r="AX650">
        <v>0</v>
      </c>
    </row>
    <row r="651" spans="1:50">
      <c r="A651" s="659" t="s">
        <v>98</v>
      </c>
      <c r="B651" s="659" t="s">
        <v>721</v>
      </c>
      <c r="C651" s="659">
        <v>230</v>
      </c>
      <c r="D651" s="659" t="s">
        <v>721</v>
      </c>
      <c r="E651" s="659">
        <v>230</v>
      </c>
      <c r="U651" s="659">
        <v>0</v>
      </c>
      <c r="V651" s="659">
        <v>0</v>
      </c>
      <c r="W651" s="659">
        <v>0</v>
      </c>
      <c r="X651" s="659">
        <v>0</v>
      </c>
      <c r="Y651" s="659">
        <v>0</v>
      </c>
      <c r="Z651" s="659">
        <v>0</v>
      </c>
      <c r="AA651" s="659">
        <v>0</v>
      </c>
      <c r="AB651" s="659">
        <v>0</v>
      </c>
      <c r="AC651" s="659">
        <v>0</v>
      </c>
      <c r="AD651" s="659">
        <v>0</v>
      </c>
      <c r="AE651" s="659">
        <v>0</v>
      </c>
      <c r="AF651" s="659">
        <v>0</v>
      </c>
      <c r="AG651" s="659">
        <v>0</v>
      </c>
      <c r="AH651" s="659">
        <v>0</v>
      </c>
      <c r="AI651">
        <v>0</v>
      </c>
      <c r="AJ651" s="659">
        <v>0</v>
      </c>
      <c r="AK651" s="659">
        <v>0</v>
      </c>
      <c r="AL651" s="659">
        <v>0</v>
      </c>
      <c r="AM651" s="659">
        <v>0</v>
      </c>
      <c r="AN651" s="659">
        <v>0</v>
      </c>
      <c r="AO651" s="659">
        <v>0</v>
      </c>
      <c r="AP651" s="659">
        <v>0</v>
      </c>
      <c r="AQ651" s="659">
        <v>0</v>
      </c>
      <c r="AR651" s="659">
        <v>0</v>
      </c>
      <c r="AS651" s="659">
        <v>0</v>
      </c>
      <c r="AT651" s="659">
        <v>0</v>
      </c>
      <c r="AU651" s="659">
        <v>0</v>
      </c>
      <c r="AV651" s="659">
        <v>0</v>
      </c>
      <c r="AW651" s="659">
        <v>0</v>
      </c>
      <c r="AX651">
        <v>0</v>
      </c>
    </row>
    <row r="652" spans="1:50">
      <c r="A652" s="659" t="s">
        <v>85</v>
      </c>
      <c r="B652" s="659" t="s">
        <v>722</v>
      </c>
      <c r="C652" s="659">
        <v>230</v>
      </c>
      <c r="D652" s="659" t="s">
        <v>722</v>
      </c>
      <c r="E652" s="659">
        <v>230</v>
      </c>
      <c r="U652" s="659">
        <v>0</v>
      </c>
      <c r="V652" s="659">
        <v>0</v>
      </c>
      <c r="W652" s="659">
        <v>0</v>
      </c>
      <c r="X652" s="659">
        <v>0</v>
      </c>
      <c r="Y652" s="659">
        <v>0</v>
      </c>
      <c r="Z652" s="659">
        <v>0</v>
      </c>
      <c r="AA652" s="659">
        <v>0</v>
      </c>
      <c r="AB652" s="659">
        <v>0</v>
      </c>
      <c r="AC652" s="659">
        <v>0</v>
      </c>
      <c r="AD652" s="659">
        <v>0</v>
      </c>
      <c r="AE652" s="659">
        <v>0</v>
      </c>
      <c r="AF652" s="659">
        <v>0</v>
      </c>
      <c r="AG652" s="659">
        <v>0</v>
      </c>
      <c r="AH652" s="659">
        <v>0</v>
      </c>
      <c r="AI652">
        <v>0</v>
      </c>
      <c r="AJ652" s="659">
        <v>0</v>
      </c>
      <c r="AK652" s="659">
        <v>0</v>
      </c>
      <c r="AL652" s="659">
        <v>0</v>
      </c>
      <c r="AM652" s="659">
        <v>0</v>
      </c>
      <c r="AN652" s="659">
        <v>0</v>
      </c>
      <c r="AO652" s="659">
        <v>0</v>
      </c>
      <c r="AP652" s="659">
        <v>0</v>
      </c>
      <c r="AQ652" s="659">
        <v>0</v>
      </c>
      <c r="AR652" s="659">
        <v>0</v>
      </c>
      <c r="AS652" s="659">
        <v>0</v>
      </c>
      <c r="AT652" s="659">
        <v>0</v>
      </c>
      <c r="AU652" s="659">
        <v>0</v>
      </c>
      <c r="AV652" s="659">
        <v>0</v>
      </c>
      <c r="AW652" s="659">
        <v>0</v>
      </c>
      <c r="AX652">
        <v>0</v>
      </c>
    </row>
    <row r="653" spans="1:50">
      <c r="A653" s="659" t="s">
        <v>85</v>
      </c>
      <c r="B653" s="659" t="s">
        <v>723</v>
      </c>
      <c r="C653" s="659">
        <v>230</v>
      </c>
      <c r="D653" s="659" t="s">
        <v>723</v>
      </c>
      <c r="E653" s="659">
        <v>230</v>
      </c>
      <c r="U653" s="659">
        <v>0</v>
      </c>
      <c r="V653" s="659">
        <v>0</v>
      </c>
      <c r="W653" s="659">
        <v>0</v>
      </c>
      <c r="X653" s="659">
        <v>0</v>
      </c>
      <c r="Y653" s="659">
        <v>0</v>
      </c>
      <c r="Z653" s="659">
        <v>0</v>
      </c>
      <c r="AA653" s="659">
        <v>0</v>
      </c>
      <c r="AB653" s="659">
        <v>0</v>
      </c>
      <c r="AC653" s="659">
        <v>0</v>
      </c>
      <c r="AD653" s="659">
        <v>0</v>
      </c>
      <c r="AE653" s="659">
        <v>0</v>
      </c>
      <c r="AF653" s="659">
        <v>0</v>
      </c>
      <c r="AG653" s="659">
        <v>0</v>
      </c>
      <c r="AH653" s="659">
        <v>0</v>
      </c>
      <c r="AI653">
        <v>0</v>
      </c>
      <c r="AJ653" s="659">
        <v>0</v>
      </c>
      <c r="AK653" s="659">
        <v>0</v>
      </c>
      <c r="AL653" s="659">
        <v>0</v>
      </c>
      <c r="AM653" s="659">
        <v>0</v>
      </c>
      <c r="AN653" s="659">
        <v>0</v>
      </c>
      <c r="AO653" s="659">
        <v>0</v>
      </c>
      <c r="AP653" s="659">
        <v>0</v>
      </c>
      <c r="AQ653" s="659">
        <v>0</v>
      </c>
      <c r="AR653" s="659">
        <v>0</v>
      </c>
      <c r="AS653" s="659">
        <v>0</v>
      </c>
      <c r="AT653" s="659">
        <v>0</v>
      </c>
      <c r="AU653" s="659">
        <v>0</v>
      </c>
      <c r="AV653" s="659">
        <v>0</v>
      </c>
      <c r="AW653" s="659">
        <v>0</v>
      </c>
      <c r="AX653">
        <v>0</v>
      </c>
    </row>
    <row r="654" spans="1:50">
      <c r="A654" s="659" t="s">
        <v>91</v>
      </c>
      <c r="B654" s="659" t="s">
        <v>724</v>
      </c>
      <c r="C654" s="659">
        <v>230</v>
      </c>
      <c r="D654" s="659" t="s">
        <v>724</v>
      </c>
      <c r="E654" s="659">
        <v>230</v>
      </c>
      <c r="U654" s="659">
        <v>0</v>
      </c>
      <c r="V654" s="659">
        <v>0</v>
      </c>
      <c r="W654" s="659">
        <v>0</v>
      </c>
      <c r="X654" s="659">
        <v>0</v>
      </c>
      <c r="Y654" s="659">
        <v>0</v>
      </c>
      <c r="Z654" s="659">
        <v>0</v>
      </c>
      <c r="AA654" s="659">
        <v>0</v>
      </c>
      <c r="AB654" s="659">
        <v>0</v>
      </c>
      <c r="AC654" s="659">
        <v>0</v>
      </c>
      <c r="AD654" s="659">
        <v>125</v>
      </c>
      <c r="AE654" s="659">
        <v>275</v>
      </c>
      <c r="AF654" s="659">
        <v>110</v>
      </c>
      <c r="AG654" s="659">
        <v>55</v>
      </c>
      <c r="AH654" s="659">
        <v>0</v>
      </c>
      <c r="AI654">
        <v>1</v>
      </c>
      <c r="AJ654" s="659">
        <v>0</v>
      </c>
      <c r="AK654" s="659">
        <v>0</v>
      </c>
      <c r="AL654" s="659">
        <v>0</v>
      </c>
      <c r="AM654" s="659">
        <v>0</v>
      </c>
      <c r="AN654" s="659">
        <v>0</v>
      </c>
      <c r="AO654" s="659">
        <v>0</v>
      </c>
      <c r="AP654" s="659">
        <v>0</v>
      </c>
      <c r="AQ654" s="659">
        <v>0</v>
      </c>
      <c r="AR654" s="659">
        <v>0</v>
      </c>
      <c r="AS654" s="659">
        <v>125</v>
      </c>
      <c r="AT654" s="659">
        <v>275</v>
      </c>
      <c r="AU654" s="659">
        <v>110</v>
      </c>
      <c r="AV654" s="659">
        <v>55</v>
      </c>
      <c r="AW654" s="659">
        <v>0</v>
      </c>
      <c r="AX654">
        <v>1</v>
      </c>
    </row>
    <row r="655" spans="1:50">
      <c r="A655" s="659" t="s">
        <v>91</v>
      </c>
      <c r="B655" s="659" t="s">
        <v>724</v>
      </c>
      <c r="C655" s="659">
        <v>66</v>
      </c>
      <c r="D655" s="659" t="s">
        <v>724</v>
      </c>
      <c r="E655" s="659">
        <v>66</v>
      </c>
      <c r="U655" s="659">
        <v>0</v>
      </c>
      <c r="V655" s="659">
        <v>0</v>
      </c>
      <c r="W655" s="659">
        <v>0</v>
      </c>
      <c r="X655" s="659">
        <v>0</v>
      </c>
      <c r="Y655" s="659">
        <v>0</v>
      </c>
      <c r="Z655" s="659">
        <v>0</v>
      </c>
      <c r="AA655" s="659">
        <v>0</v>
      </c>
      <c r="AB655" s="659">
        <v>0</v>
      </c>
      <c r="AC655" s="659">
        <v>0</v>
      </c>
      <c r="AD655" s="659">
        <v>0</v>
      </c>
      <c r="AE655" s="659">
        <v>0</v>
      </c>
      <c r="AF655" s="659">
        <v>80</v>
      </c>
      <c r="AG655" s="659">
        <v>0</v>
      </c>
      <c r="AH655" s="659">
        <v>0</v>
      </c>
      <c r="AI655">
        <v>1</v>
      </c>
      <c r="AJ655" s="659">
        <v>0</v>
      </c>
      <c r="AK655" s="659">
        <v>0</v>
      </c>
      <c r="AL655" s="659">
        <v>0</v>
      </c>
      <c r="AM655" s="659">
        <v>0</v>
      </c>
      <c r="AN655" s="659">
        <v>0</v>
      </c>
      <c r="AO655" s="659">
        <v>0</v>
      </c>
      <c r="AP655" s="659">
        <v>0</v>
      </c>
      <c r="AQ655" s="659">
        <v>0</v>
      </c>
      <c r="AR655" s="659">
        <v>0</v>
      </c>
      <c r="AS655" s="659">
        <v>0</v>
      </c>
      <c r="AT655" s="659">
        <v>0</v>
      </c>
      <c r="AU655" s="659">
        <v>80</v>
      </c>
      <c r="AV655" s="659">
        <v>0</v>
      </c>
      <c r="AW655" s="659">
        <v>0</v>
      </c>
      <c r="AX655">
        <v>1</v>
      </c>
    </row>
    <row r="656" spans="1:50">
      <c r="A656" s="659" t="s">
        <v>95</v>
      </c>
      <c r="B656" s="659" t="s">
        <v>725</v>
      </c>
      <c r="C656" s="659">
        <v>115</v>
      </c>
      <c r="D656" s="659" t="s">
        <v>725</v>
      </c>
      <c r="E656" s="659">
        <v>115</v>
      </c>
      <c r="U656" s="659">
        <v>0</v>
      </c>
      <c r="V656" s="659">
        <v>0</v>
      </c>
      <c r="W656" s="659">
        <v>0</v>
      </c>
      <c r="X656" s="659">
        <v>0</v>
      </c>
      <c r="Y656" s="659">
        <v>0</v>
      </c>
      <c r="Z656" s="659">
        <v>0</v>
      </c>
      <c r="AA656" s="659">
        <v>0</v>
      </c>
      <c r="AB656" s="659">
        <v>0</v>
      </c>
      <c r="AC656" s="659">
        <v>7</v>
      </c>
      <c r="AD656" s="659">
        <v>0</v>
      </c>
      <c r="AE656" s="659">
        <v>0</v>
      </c>
      <c r="AF656" s="659">
        <v>0</v>
      </c>
      <c r="AG656" s="659">
        <v>0</v>
      </c>
      <c r="AH656" s="659">
        <v>0</v>
      </c>
      <c r="AI656">
        <v>1</v>
      </c>
      <c r="AJ656" s="659">
        <v>0</v>
      </c>
      <c r="AK656" s="659">
        <v>0</v>
      </c>
      <c r="AL656" s="659">
        <v>0</v>
      </c>
      <c r="AM656" s="659">
        <v>0</v>
      </c>
      <c r="AN656" s="659">
        <v>0</v>
      </c>
      <c r="AO656" s="659">
        <v>0</v>
      </c>
      <c r="AP656" s="659">
        <v>0</v>
      </c>
      <c r="AQ656" s="659">
        <v>0</v>
      </c>
      <c r="AR656" s="659">
        <v>7</v>
      </c>
      <c r="AS656" s="659">
        <v>0</v>
      </c>
      <c r="AT656" s="659">
        <v>115</v>
      </c>
      <c r="AU656" s="659">
        <v>0</v>
      </c>
      <c r="AV656" s="659">
        <v>20</v>
      </c>
      <c r="AW656" s="659">
        <v>0</v>
      </c>
      <c r="AX656">
        <v>1</v>
      </c>
    </row>
    <row r="657" spans="1:50">
      <c r="A657" s="659" t="s">
        <v>95</v>
      </c>
      <c r="B657" s="659" t="s">
        <v>725</v>
      </c>
      <c r="C657" s="659">
        <v>230</v>
      </c>
      <c r="D657" s="659" t="s">
        <v>725</v>
      </c>
      <c r="E657" s="659">
        <v>230</v>
      </c>
      <c r="U657" s="659">
        <v>0</v>
      </c>
      <c r="V657" s="659">
        <v>0</v>
      </c>
      <c r="W657" s="659">
        <v>0</v>
      </c>
      <c r="X657" s="659">
        <v>0</v>
      </c>
      <c r="Y657" s="659">
        <v>0</v>
      </c>
      <c r="Z657" s="659">
        <v>0</v>
      </c>
      <c r="AA657" s="659">
        <v>0</v>
      </c>
      <c r="AB657" s="659">
        <v>0</v>
      </c>
      <c r="AC657" s="659">
        <v>5</v>
      </c>
      <c r="AD657" s="659">
        <v>0</v>
      </c>
      <c r="AE657" s="659">
        <v>0</v>
      </c>
      <c r="AF657" s="659">
        <v>0</v>
      </c>
      <c r="AG657" s="659">
        <v>0</v>
      </c>
      <c r="AH657" s="659">
        <v>0</v>
      </c>
      <c r="AI657">
        <v>1</v>
      </c>
      <c r="AJ657" s="659">
        <v>0</v>
      </c>
      <c r="AK657" s="659">
        <v>0</v>
      </c>
      <c r="AL657" s="659">
        <v>0</v>
      </c>
      <c r="AM657" s="659">
        <v>0</v>
      </c>
      <c r="AN657" s="659">
        <v>0</v>
      </c>
      <c r="AO657" s="659">
        <v>0</v>
      </c>
      <c r="AP657" s="659">
        <v>0</v>
      </c>
      <c r="AQ657" s="659">
        <v>0</v>
      </c>
      <c r="AR657" s="659">
        <v>5</v>
      </c>
      <c r="AS657" s="659">
        <v>0</v>
      </c>
      <c r="AT657" s="659">
        <v>0</v>
      </c>
      <c r="AU657" s="659">
        <v>0</v>
      </c>
      <c r="AV657" s="659">
        <v>0</v>
      </c>
      <c r="AW657" s="659">
        <v>0</v>
      </c>
      <c r="AX657">
        <v>1</v>
      </c>
    </row>
    <row r="658" spans="1:50">
      <c r="A658" s="659" t="s">
        <v>93</v>
      </c>
      <c r="B658" s="659" t="s">
        <v>726</v>
      </c>
      <c r="C658" s="659">
        <v>230</v>
      </c>
      <c r="D658" s="659" t="s">
        <v>726</v>
      </c>
      <c r="E658" s="659">
        <v>230</v>
      </c>
      <c r="U658" s="659">
        <v>0</v>
      </c>
      <c r="V658" s="659">
        <v>0</v>
      </c>
      <c r="W658" s="659">
        <v>0</v>
      </c>
      <c r="X658" s="659">
        <v>0</v>
      </c>
      <c r="Y658" s="659">
        <v>0</v>
      </c>
      <c r="Z658" s="659">
        <v>0</v>
      </c>
      <c r="AA658" s="659">
        <v>0</v>
      </c>
      <c r="AB658" s="659">
        <v>0</v>
      </c>
      <c r="AC658" s="659">
        <v>0</v>
      </c>
      <c r="AD658" s="659">
        <v>0</v>
      </c>
      <c r="AE658" s="659">
        <v>0</v>
      </c>
      <c r="AF658" s="659">
        <v>0</v>
      </c>
      <c r="AG658" s="659">
        <v>0</v>
      </c>
      <c r="AH658" s="659">
        <v>0</v>
      </c>
      <c r="AI658">
        <v>0</v>
      </c>
      <c r="AJ658" s="659">
        <v>0</v>
      </c>
      <c r="AK658" s="659">
        <v>0</v>
      </c>
      <c r="AL658" s="659">
        <v>0</v>
      </c>
      <c r="AM658" s="659">
        <v>0</v>
      </c>
      <c r="AN658" s="659">
        <v>0</v>
      </c>
      <c r="AO658" s="659">
        <v>0</v>
      </c>
      <c r="AP658" s="659">
        <v>0</v>
      </c>
      <c r="AQ658" s="659">
        <v>0</v>
      </c>
      <c r="AR658" s="659">
        <v>0</v>
      </c>
      <c r="AS658" s="659">
        <v>0</v>
      </c>
      <c r="AT658" s="659">
        <v>0</v>
      </c>
      <c r="AU658" s="659">
        <v>0</v>
      </c>
      <c r="AV658" s="659">
        <v>0</v>
      </c>
      <c r="AW658" s="659">
        <v>0</v>
      </c>
      <c r="AX658">
        <v>0</v>
      </c>
    </row>
    <row r="659" spans="1:50">
      <c r="A659" s="659" t="s">
        <v>85</v>
      </c>
      <c r="B659" s="659" t="s">
        <v>727</v>
      </c>
      <c r="C659" s="659">
        <v>115</v>
      </c>
      <c r="D659" s="659" t="s">
        <v>727</v>
      </c>
      <c r="E659" s="659">
        <v>115</v>
      </c>
      <c r="U659" s="659">
        <v>0</v>
      </c>
      <c r="V659" s="659">
        <v>0</v>
      </c>
      <c r="W659" s="659">
        <v>0</v>
      </c>
      <c r="X659" s="659">
        <v>0</v>
      </c>
      <c r="Y659" s="659">
        <v>0</v>
      </c>
      <c r="Z659" s="659">
        <v>0</v>
      </c>
      <c r="AA659" s="659">
        <v>0</v>
      </c>
      <c r="AB659" s="659">
        <v>0</v>
      </c>
      <c r="AC659" s="659">
        <v>2.9750000000000001</v>
      </c>
      <c r="AD659" s="659">
        <v>0</v>
      </c>
      <c r="AE659" s="659">
        <v>0</v>
      </c>
      <c r="AF659" s="659">
        <v>92</v>
      </c>
      <c r="AG659" s="659">
        <v>0</v>
      </c>
      <c r="AH659" s="659">
        <v>0</v>
      </c>
      <c r="AI659">
        <v>1</v>
      </c>
      <c r="AJ659" s="659">
        <v>0</v>
      </c>
      <c r="AK659" s="659">
        <v>0</v>
      </c>
      <c r="AL659" s="659">
        <v>0</v>
      </c>
      <c r="AM659" s="659">
        <v>0</v>
      </c>
      <c r="AN659" s="659">
        <v>0</v>
      </c>
      <c r="AO659" s="659">
        <v>0</v>
      </c>
      <c r="AP659" s="659">
        <v>0</v>
      </c>
      <c r="AQ659" s="659">
        <v>0</v>
      </c>
      <c r="AR659" s="659">
        <v>2.9750000000000001</v>
      </c>
      <c r="AS659" s="659">
        <v>0</v>
      </c>
      <c r="AT659" s="659">
        <v>0</v>
      </c>
      <c r="AU659" s="659">
        <v>92</v>
      </c>
      <c r="AV659" s="659">
        <v>0</v>
      </c>
      <c r="AW659" s="659">
        <v>0</v>
      </c>
      <c r="AX659">
        <v>1</v>
      </c>
    </row>
    <row r="660" spans="1:50">
      <c r="A660" s="659" t="s">
        <v>93</v>
      </c>
      <c r="B660" s="659" t="s">
        <v>728</v>
      </c>
      <c r="C660" s="659">
        <v>230</v>
      </c>
      <c r="D660" s="659" t="s">
        <v>728</v>
      </c>
      <c r="E660" s="659">
        <v>230</v>
      </c>
      <c r="U660" s="659">
        <v>0</v>
      </c>
      <c r="V660" s="659">
        <v>0</v>
      </c>
      <c r="W660" s="659">
        <v>0</v>
      </c>
      <c r="X660" s="659">
        <v>0</v>
      </c>
      <c r="Y660" s="659">
        <v>0</v>
      </c>
      <c r="Z660" s="659">
        <v>0</v>
      </c>
      <c r="AA660" s="659">
        <v>0</v>
      </c>
      <c r="AB660" s="659">
        <v>0</v>
      </c>
      <c r="AC660" s="659">
        <v>0</v>
      </c>
      <c r="AD660" s="659">
        <v>0</v>
      </c>
      <c r="AE660" s="659">
        <v>0</v>
      </c>
      <c r="AF660" s="659">
        <v>0</v>
      </c>
      <c r="AG660" s="659">
        <v>0</v>
      </c>
      <c r="AH660" s="659">
        <v>0</v>
      </c>
      <c r="AI660">
        <v>0</v>
      </c>
      <c r="AJ660" s="659">
        <v>0</v>
      </c>
      <c r="AK660" s="659">
        <v>0</v>
      </c>
      <c r="AL660" s="659">
        <v>0</v>
      </c>
      <c r="AM660" s="659">
        <v>0</v>
      </c>
      <c r="AN660" s="659">
        <v>0</v>
      </c>
      <c r="AO660" s="659">
        <v>0</v>
      </c>
      <c r="AP660" s="659">
        <v>0</v>
      </c>
      <c r="AQ660" s="659">
        <v>0</v>
      </c>
      <c r="AR660" s="659">
        <v>0</v>
      </c>
      <c r="AS660" s="659">
        <v>0</v>
      </c>
      <c r="AT660" s="659">
        <v>0</v>
      </c>
      <c r="AU660" s="659">
        <v>0</v>
      </c>
      <c r="AV660" s="659">
        <v>0</v>
      </c>
      <c r="AW660" s="659">
        <v>0</v>
      </c>
      <c r="AX660">
        <v>0</v>
      </c>
    </row>
    <row r="661" spans="1:50">
      <c r="A661" s="659" t="s">
        <v>91</v>
      </c>
      <c r="B661" s="659" t="s">
        <v>729</v>
      </c>
      <c r="C661" s="659">
        <v>230</v>
      </c>
      <c r="D661" s="659" t="s">
        <v>729</v>
      </c>
      <c r="E661" s="659">
        <v>230</v>
      </c>
      <c r="U661" s="659">
        <v>0</v>
      </c>
      <c r="V661" s="659">
        <v>0</v>
      </c>
      <c r="W661" s="659">
        <v>0</v>
      </c>
      <c r="X661" s="659">
        <v>0</v>
      </c>
      <c r="Y661" s="659">
        <v>0</v>
      </c>
      <c r="Z661" s="659">
        <v>0</v>
      </c>
      <c r="AA661" s="659">
        <v>0</v>
      </c>
      <c r="AB661" s="659">
        <v>0</v>
      </c>
      <c r="AC661" s="659">
        <v>0</v>
      </c>
      <c r="AD661" s="659">
        <v>0</v>
      </c>
      <c r="AE661" s="659">
        <v>0</v>
      </c>
      <c r="AF661" s="659">
        <v>399</v>
      </c>
      <c r="AG661" s="659">
        <v>0</v>
      </c>
      <c r="AH661" s="659">
        <v>0</v>
      </c>
      <c r="AI661">
        <v>1</v>
      </c>
      <c r="AJ661" s="659">
        <v>0</v>
      </c>
      <c r="AK661" s="659">
        <v>0</v>
      </c>
      <c r="AL661" s="659">
        <v>0</v>
      </c>
      <c r="AM661" s="659">
        <v>0</v>
      </c>
      <c r="AN661" s="659">
        <v>0</v>
      </c>
      <c r="AO661" s="659">
        <v>0</v>
      </c>
      <c r="AP661" s="659">
        <v>0</v>
      </c>
      <c r="AQ661" s="659">
        <v>0</v>
      </c>
      <c r="AR661" s="659">
        <v>0</v>
      </c>
      <c r="AS661" s="659">
        <v>0</v>
      </c>
      <c r="AT661" s="659">
        <v>780</v>
      </c>
      <c r="AU661" s="659">
        <v>399</v>
      </c>
      <c r="AV661" s="659">
        <v>375</v>
      </c>
      <c r="AW661" s="659">
        <v>0</v>
      </c>
      <c r="AX661">
        <v>1</v>
      </c>
    </row>
    <row r="662" spans="1:50">
      <c r="A662" s="659" t="s">
        <v>91</v>
      </c>
      <c r="B662" s="659" t="s">
        <v>729</v>
      </c>
      <c r="C662" s="659">
        <v>500</v>
      </c>
      <c r="D662" s="659" t="s">
        <v>729</v>
      </c>
      <c r="E662" s="659">
        <v>500</v>
      </c>
      <c r="U662" s="659">
        <v>0</v>
      </c>
      <c r="V662" s="659">
        <v>0</v>
      </c>
      <c r="W662" s="659">
        <v>0</v>
      </c>
      <c r="X662" s="659">
        <v>0</v>
      </c>
      <c r="Y662" s="659">
        <v>0</v>
      </c>
      <c r="Z662" s="659">
        <v>0</v>
      </c>
      <c r="AA662" s="659">
        <v>0</v>
      </c>
      <c r="AB662" s="659">
        <v>0</v>
      </c>
      <c r="AC662" s="659">
        <v>0</v>
      </c>
      <c r="AD662" s="659">
        <v>0</v>
      </c>
      <c r="AE662" s="659">
        <v>0</v>
      </c>
      <c r="AF662" s="659">
        <v>0</v>
      </c>
      <c r="AG662" s="659">
        <v>0</v>
      </c>
      <c r="AH662" s="659">
        <v>0</v>
      </c>
      <c r="AI662">
        <v>0</v>
      </c>
      <c r="AJ662" s="659">
        <v>0</v>
      </c>
      <c r="AK662" s="659">
        <v>0</v>
      </c>
      <c r="AL662" s="659">
        <v>0</v>
      </c>
      <c r="AM662" s="659">
        <v>0</v>
      </c>
      <c r="AN662" s="659">
        <v>0</v>
      </c>
      <c r="AO662" s="659">
        <v>0</v>
      </c>
      <c r="AP662" s="659">
        <v>0</v>
      </c>
      <c r="AQ662" s="659">
        <v>0</v>
      </c>
      <c r="AR662" s="659">
        <v>0</v>
      </c>
      <c r="AS662" s="659">
        <v>0</v>
      </c>
      <c r="AT662" s="659">
        <v>0</v>
      </c>
      <c r="AU662" s="659">
        <v>0</v>
      </c>
      <c r="AV662" s="659">
        <v>0</v>
      </c>
      <c r="AW662" s="659">
        <v>0</v>
      </c>
      <c r="AX662">
        <v>0</v>
      </c>
    </row>
    <row r="663" spans="1:50">
      <c r="A663" s="659" t="s">
        <v>85</v>
      </c>
      <c r="B663" s="659" t="s">
        <v>730</v>
      </c>
      <c r="C663" s="659">
        <v>230</v>
      </c>
      <c r="D663" s="659" t="s">
        <v>730</v>
      </c>
      <c r="E663" s="659">
        <v>230</v>
      </c>
      <c r="U663" s="659">
        <v>0</v>
      </c>
      <c r="V663" s="659">
        <v>0</v>
      </c>
      <c r="W663" s="659">
        <v>0</v>
      </c>
      <c r="X663" s="659">
        <v>0</v>
      </c>
      <c r="Y663" s="659">
        <v>0</v>
      </c>
      <c r="Z663" s="659">
        <v>0</v>
      </c>
      <c r="AA663" s="659">
        <v>0</v>
      </c>
      <c r="AB663" s="659">
        <v>0</v>
      </c>
      <c r="AC663" s="659">
        <v>0</v>
      </c>
      <c r="AD663" s="659">
        <v>0</v>
      </c>
      <c r="AE663" s="659">
        <v>0</v>
      </c>
      <c r="AF663" s="659">
        <v>0</v>
      </c>
      <c r="AG663" s="659">
        <v>0</v>
      </c>
      <c r="AH663" s="659">
        <v>0</v>
      </c>
      <c r="AI663">
        <v>0</v>
      </c>
      <c r="AJ663" s="659">
        <v>0</v>
      </c>
      <c r="AK663" s="659">
        <v>0</v>
      </c>
      <c r="AL663" s="659">
        <v>0</v>
      </c>
      <c r="AM663" s="659">
        <v>0</v>
      </c>
      <c r="AN663" s="659">
        <v>0</v>
      </c>
      <c r="AO663" s="659">
        <v>0</v>
      </c>
      <c r="AP663" s="659">
        <v>0</v>
      </c>
      <c r="AQ663" s="659">
        <v>0</v>
      </c>
      <c r="AR663" s="659">
        <v>0</v>
      </c>
      <c r="AS663" s="659">
        <v>0</v>
      </c>
      <c r="AT663" s="659">
        <v>0</v>
      </c>
      <c r="AU663" s="659">
        <v>0</v>
      </c>
      <c r="AV663" s="659">
        <v>0</v>
      </c>
      <c r="AW663" s="659">
        <v>0</v>
      </c>
      <c r="AX663">
        <v>0</v>
      </c>
    </row>
    <row r="664" spans="1:50">
      <c r="A664" s="659" t="s">
        <v>102</v>
      </c>
      <c r="B664" s="659" t="s">
        <v>730</v>
      </c>
      <c r="C664" s="659">
        <v>69</v>
      </c>
      <c r="D664" s="659" t="s">
        <v>730</v>
      </c>
      <c r="E664" s="659">
        <v>69</v>
      </c>
      <c r="U664" s="659">
        <v>0</v>
      </c>
      <c r="V664" s="659">
        <v>0</v>
      </c>
      <c r="W664" s="659">
        <v>0</v>
      </c>
      <c r="X664" s="659">
        <v>0</v>
      </c>
      <c r="Y664" s="659">
        <v>0</v>
      </c>
      <c r="Z664" s="659">
        <v>0</v>
      </c>
      <c r="AA664" s="659">
        <v>0</v>
      </c>
      <c r="AB664" s="659">
        <v>0</v>
      </c>
      <c r="AC664" s="659">
        <v>0</v>
      </c>
      <c r="AD664" s="659">
        <v>0</v>
      </c>
      <c r="AE664" s="659">
        <v>0</v>
      </c>
      <c r="AF664" s="659">
        <v>0</v>
      </c>
      <c r="AG664" s="659">
        <v>0</v>
      </c>
      <c r="AH664" s="659">
        <v>0</v>
      </c>
      <c r="AI664">
        <v>0</v>
      </c>
      <c r="AJ664" s="659">
        <v>0</v>
      </c>
      <c r="AK664" s="659">
        <v>0</v>
      </c>
      <c r="AL664" s="659">
        <v>0</v>
      </c>
      <c r="AM664" s="659">
        <v>0</v>
      </c>
      <c r="AN664" s="659">
        <v>0</v>
      </c>
      <c r="AO664" s="659">
        <v>0</v>
      </c>
      <c r="AP664" s="659">
        <v>0</v>
      </c>
      <c r="AQ664" s="659">
        <v>0</v>
      </c>
      <c r="AR664" s="659">
        <v>0</v>
      </c>
      <c r="AS664" s="659">
        <v>0</v>
      </c>
      <c r="AT664" s="659">
        <v>0</v>
      </c>
      <c r="AU664" s="659">
        <v>0</v>
      </c>
      <c r="AV664" s="659">
        <v>0</v>
      </c>
      <c r="AW664" s="659">
        <v>0</v>
      </c>
      <c r="AX664">
        <v>0</v>
      </c>
    </row>
    <row r="665" spans="1:50">
      <c r="A665" s="659" t="s">
        <v>100</v>
      </c>
      <c r="B665" s="659" t="s">
        <v>731</v>
      </c>
      <c r="C665" s="659">
        <v>230</v>
      </c>
      <c r="D665" s="659" t="s">
        <v>731</v>
      </c>
      <c r="E665" s="659">
        <v>230</v>
      </c>
      <c r="U665" s="659">
        <v>0</v>
      </c>
      <c r="V665" s="659">
        <v>2.6</v>
      </c>
      <c r="W665" s="659">
        <v>0</v>
      </c>
      <c r="X665" s="659">
        <v>0</v>
      </c>
      <c r="Y665" s="659">
        <v>0</v>
      </c>
      <c r="Z665" s="659">
        <v>0</v>
      </c>
      <c r="AA665" s="659">
        <v>0</v>
      </c>
      <c r="AB665" s="659">
        <v>0</v>
      </c>
      <c r="AC665" s="659">
        <v>0</v>
      </c>
      <c r="AD665" s="659">
        <v>0</v>
      </c>
      <c r="AE665" s="659">
        <v>0</v>
      </c>
      <c r="AF665" s="659">
        <v>200</v>
      </c>
      <c r="AG665" s="659">
        <v>0</v>
      </c>
      <c r="AH665" s="659">
        <v>0</v>
      </c>
      <c r="AI665">
        <v>1</v>
      </c>
      <c r="AJ665" s="659">
        <v>0</v>
      </c>
      <c r="AK665" s="659">
        <v>2.6</v>
      </c>
      <c r="AL665" s="659">
        <v>0</v>
      </c>
      <c r="AM665" s="659">
        <v>0</v>
      </c>
      <c r="AN665" s="659">
        <v>0</v>
      </c>
      <c r="AO665" s="659">
        <v>0</v>
      </c>
      <c r="AP665" s="659">
        <v>0</v>
      </c>
      <c r="AQ665" s="659">
        <v>0</v>
      </c>
      <c r="AR665" s="659">
        <v>0</v>
      </c>
      <c r="AS665" s="659">
        <v>0</v>
      </c>
      <c r="AT665" s="659">
        <v>0</v>
      </c>
      <c r="AU665" s="659">
        <v>200</v>
      </c>
      <c r="AV665" s="659">
        <v>0</v>
      </c>
      <c r="AW665" s="659">
        <v>0</v>
      </c>
      <c r="AX665">
        <v>1</v>
      </c>
    </row>
    <row r="666" spans="1:50">
      <c r="A666" s="659" t="s">
        <v>98</v>
      </c>
      <c r="B666" s="659" t="s">
        <v>732</v>
      </c>
      <c r="C666" s="659">
        <v>138</v>
      </c>
      <c r="D666" s="659" t="s">
        <v>732</v>
      </c>
      <c r="E666" s="659">
        <v>138</v>
      </c>
      <c r="U666" s="659">
        <v>0</v>
      </c>
      <c r="V666" s="659">
        <v>0</v>
      </c>
      <c r="W666" s="659">
        <v>0</v>
      </c>
      <c r="X666" s="659">
        <v>0</v>
      </c>
      <c r="Y666" s="659">
        <v>0</v>
      </c>
      <c r="Z666" s="659">
        <v>0</v>
      </c>
      <c r="AA666" s="659">
        <v>0</v>
      </c>
      <c r="AB666" s="659">
        <v>0</v>
      </c>
      <c r="AC666" s="659">
        <v>0</v>
      </c>
      <c r="AD666" s="659">
        <v>0</v>
      </c>
      <c r="AE666" s="659">
        <v>0</v>
      </c>
      <c r="AF666" s="659">
        <v>0</v>
      </c>
      <c r="AG666" s="659">
        <v>0</v>
      </c>
      <c r="AH666" s="659">
        <v>0</v>
      </c>
      <c r="AI666">
        <v>0</v>
      </c>
      <c r="AJ666" s="659">
        <v>0</v>
      </c>
      <c r="AK666" s="659">
        <v>0</v>
      </c>
      <c r="AL666" s="659">
        <v>0</v>
      </c>
      <c r="AM666" s="659">
        <v>0</v>
      </c>
      <c r="AN666" s="659">
        <v>0</v>
      </c>
      <c r="AO666" s="659">
        <v>0</v>
      </c>
      <c r="AP666" s="659">
        <v>0</v>
      </c>
      <c r="AQ666" s="659">
        <v>0</v>
      </c>
      <c r="AR666" s="659">
        <v>0</v>
      </c>
      <c r="AS666" s="659">
        <v>0</v>
      </c>
      <c r="AT666" s="659">
        <v>0</v>
      </c>
      <c r="AU666" s="659">
        <v>0</v>
      </c>
      <c r="AV666" s="659">
        <v>0</v>
      </c>
      <c r="AW666" s="659">
        <v>0</v>
      </c>
      <c r="AX666">
        <v>0</v>
      </c>
    </row>
    <row r="667" spans="1:50">
      <c r="A667" s="659" t="s">
        <v>98</v>
      </c>
      <c r="B667" s="659" t="s">
        <v>732</v>
      </c>
      <c r="C667" s="659">
        <v>230</v>
      </c>
      <c r="D667" s="659" t="s">
        <v>732</v>
      </c>
      <c r="E667" s="659">
        <v>230</v>
      </c>
      <c r="U667" s="659">
        <v>0</v>
      </c>
      <c r="V667" s="659">
        <v>0</v>
      </c>
      <c r="W667" s="659">
        <v>0</v>
      </c>
      <c r="X667" s="659">
        <v>0</v>
      </c>
      <c r="Y667" s="659">
        <v>0</v>
      </c>
      <c r="Z667" s="659">
        <v>0</v>
      </c>
      <c r="AA667" s="659">
        <v>0</v>
      </c>
      <c r="AB667" s="659">
        <v>0</v>
      </c>
      <c r="AC667" s="659">
        <v>0</v>
      </c>
      <c r="AD667" s="659">
        <v>0</v>
      </c>
      <c r="AE667" s="659">
        <v>0</v>
      </c>
      <c r="AF667" s="659">
        <v>0</v>
      </c>
      <c r="AG667" s="659">
        <v>0</v>
      </c>
      <c r="AH667" s="659">
        <v>0</v>
      </c>
      <c r="AI667">
        <v>0</v>
      </c>
      <c r="AJ667" s="659">
        <v>0</v>
      </c>
      <c r="AK667" s="659">
        <v>0</v>
      </c>
      <c r="AL667" s="659">
        <v>0</v>
      </c>
      <c r="AM667" s="659">
        <v>0</v>
      </c>
      <c r="AN667" s="659">
        <v>0</v>
      </c>
      <c r="AO667" s="659">
        <v>0</v>
      </c>
      <c r="AP667" s="659">
        <v>0</v>
      </c>
      <c r="AQ667" s="659">
        <v>0</v>
      </c>
      <c r="AR667" s="659">
        <v>0</v>
      </c>
      <c r="AS667" s="659">
        <v>50</v>
      </c>
      <c r="AT667" s="659">
        <v>150</v>
      </c>
      <c r="AU667" s="659">
        <v>0</v>
      </c>
      <c r="AV667" s="659">
        <v>40</v>
      </c>
      <c r="AW667" s="659">
        <v>0</v>
      </c>
      <c r="AX667">
        <v>1</v>
      </c>
    </row>
    <row r="668" spans="1:50">
      <c r="A668" s="659" t="s">
        <v>87</v>
      </c>
      <c r="B668" s="659" t="s">
        <v>733</v>
      </c>
      <c r="C668" s="659">
        <v>115</v>
      </c>
      <c r="D668" s="659" t="s">
        <v>733</v>
      </c>
      <c r="E668" s="659">
        <v>115</v>
      </c>
      <c r="U668" s="659">
        <v>0</v>
      </c>
      <c r="V668" s="659">
        <v>0</v>
      </c>
      <c r="W668" s="659">
        <v>0</v>
      </c>
      <c r="X668" s="659">
        <v>0</v>
      </c>
      <c r="Y668" s="659">
        <v>0</v>
      </c>
      <c r="Z668" s="659">
        <v>0</v>
      </c>
      <c r="AA668" s="659">
        <v>0</v>
      </c>
      <c r="AB668" s="659">
        <v>0</v>
      </c>
      <c r="AC668" s="659">
        <v>0</v>
      </c>
      <c r="AD668" s="659">
        <v>0</v>
      </c>
      <c r="AE668" s="659">
        <v>0</v>
      </c>
      <c r="AF668" s="659">
        <v>0</v>
      </c>
      <c r="AG668" s="659">
        <v>0</v>
      </c>
      <c r="AH668" s="659">
        <v>0</v>
      </c>
      <c r="AI668">
        <v>0</v>
      </c>
      <c r="AJ668" s="659">
        <v>0</v>
      </c>
      <c r="AK668" s="659">
        <v>0</v>
      </c>
      <c r="AL668" s="659">
        <v>0</v>
      </c>
      <c r="AM668" s="659">
        <v>0</v>
      </c>
      <c r="AN668" s="659">
        <v>0</v>
      </c>
      <c r="AO668" s="659">
        <v>0</v>
      </c>
      <c r="AP668" s="659">
        <v>0</v>
      </c>
      <c r="AQ668" s="659">
        <v>0</v>
      </c>
      <c r="AR668" s="659">
        <v>0</v>
      </c>
      <c r="AS668" s="659">
        <v>0</v>
      </c>
      <c r="AT668" s="659">
        <v>0</v>
      </c>
      <c r="AU668" s="659">
        <v>0</v>
      </c>
      <c r="AV668" s="659">
        <v>0</v>
      </c>
      <c r="AW668" s="659">
        <v>0</v>
      </c>
      <c r="AX668">
        <v>0</v>
      </c>
    </row>
    <row r="669" spans="1:50">
      <c r="A669" s="659" t="s">
        <v>91</v>
      </c>
      <c r="B669" s="659" t="s">
        <v>734</v>
      </c>
      <c r="C669" s="659">
        <v>66</v>
      </c>
      <c r="D669" s="659" t="s">
        <v>734</v>
      </c>
      <c r="E669" s="659">
        <v>66</v>
      </c>
      <c r="U669" s="659">
        <v>0</v>
      </c>
      <c r="V669" s="659">
        <v>0</v>
      </c>
      <c r="W669" s="659">
        <v>0</v>
      </c>
      <c r="X669" s="659">
        <v>0</v>
      </c>
      <c r="Y669" s="659">
        <v>0</v>
      </c>
      <c r="Z669" s="659">
        <v>0</v>
      </c>
      <c r="AA669" s="659">
        <v>0</v>
      </c>
      <c r="AB669" s="659">
        <v>0</v>
      </c>
      <c r="AC669" s="659">
        <v>0</v>
      </c>
      <c r="AD669" s="659">
        <v>0</v>
      </c>
      <c r="AE669" s="659">
        <v>0</v>
      </c>
      <c r="AF669" s="659">
        <v>15</v>
      </c>
      <c r="AG669" s="659">
        <v>0</v>
      </c>
      <c r="AH669" s="659">
        <v>0</v>
      </c>
      <c r="AI669">
        <v>1</v>
      </c>
      <c r="AJ669" s="659">
        <v>0</v>
      </c>
      <c r="AK669" s="659">
        <v>0</v>
      </c>
      <c r="AL669" s="659">
        <v>0</v>
      </c>
      <c r="AM669" s="659">
        <v>0</v>
      </c>
      <c r="AN669" s="659">
        <v>0</v>
      </c>
      <c r="AO669" s="659">
        <v>0</v>
      </c>
      <c r="AP669" s="659">
        <v>0</v>
      </c>
      <c r="AQ669" s="659">
        <v>0</v>
      </c>
      <c r="AR669" s="659">
        <v>0</v>
      </c>
      <c r="AS669" s="659">
        <v>0</v>
      </c>
      <c r="AT669" s="659">
        <v>0</v>
      </c>
      <c r="AU669" s="659">
        <v>15</v>
      </c>
      <c r="AV669" s="659">
        <v>0</v>
      </c>
      <c r="AW669" s="659">
        <v>0</v>
      </c>
      <c r="AX669">
        <v>1</v>
      </c>
    </row>
    <row r="670" spans="1:50">
      <c r="A670" s="659" t="s">
        <v>93</v>
      </c>
      <c r="B670" s="659" t="s">
        <v>735</v>
      </c>
      <c r="C670" s="659">
        <v>230</v>
      </c>
      <c r="D670" s="659" t="s">
        <v>735</v>
      </c>
      <c r="E670" s="659">
        <v>230</v>
      </c>
      <c r="U670" s="659">
        <v>0</v>
      </c>
      <c r="V670" s="659">
        <v>0</v>
      </c>
      <c r="W670" s="659">
        <v>0</v>
      </c>
      <c r="X670" s="659">
        <v>0</v>
      </c>
      <c r="Y670" s="659">
        <v>0</v>
      </c>
      <c r="Z670" s="659">
        <v>0</v>
      </c>
      <c r="AA670" s="659">
        <v>0</v>
      </c>
      <c r="AB670" s="659">
        <v>0</v>
      </c>
      <c r="AC670" s="659">
        <v>0</v>
      </c>
      <c r="AD670" s="659">
        <v>0</v>
      </c>
      <c r="AE670" s="659">
        <v>0</v>
      </c>
      <c r="AF670" s="659">
        <v>400</v>
      </c>
      <c r="AG670" s="659">
        <v>0</v>
      </c>
      <c r="AH670" s="659">
        <v>0</v>
      </c>
      <c r="AI670">
        <v>1</v>
      </c>
      <c r="AJ670" s="659">
        <v>0</v>
      </c>
      <c r="AK670" s="659">
        <v>0</v>
      </c>
      <c r="AL670" s="659">
        <v>0</v>
      </c>
      <c r="AM670" s="659">
        <v>0</v>
      </c>
      <c r="AN670" s="659">
        <v>0</v>
      </c>
      <c r="AO670" s="659">
        <v>0</v>
      </c>
      <c r="AP670" s="659">
        <v>0</v>
      </c>
      <c r="AQ670" s="659">
        <v>0</v>
      </c>
      <c r="AR670" s="659">
        <v>0</v>
      </c>
      <c r="AS670" s="659">
        <v>0</v>
      </c>
      <c r="AT670" s="659">
        <v>0</v>
      </c>
      <c r="AU670" s="659">
        <v>400</v>
      </c>
      <c r="AV670" s="659">
        <v>0</v>
      </c>
      <c r="AW670" s="659">
        <v>0</v>
      </c>
      <c r="AX670">
        <v>1</v>
      </c>
    </row>
    <row r="671" spans="1:50">
      <c r="A671" s="659" t="s">
        <v>91</v>
      </c>
      <c r="B671" s="659" t="s">
        <v>736</v>
      </c>
      <c r="C671" s="659">
        <v>230</v>
      </c>
      <c r="D671" s="659" t="s">
        <v>736</v>
      </c>
      <c r="E671" s="659">
        <v>230</v>
      </c>
      <c r="U671" s="659">
        <v>0</v>
      </c>
      <c r="V671" s="659">
        <v>0</v>
      </c>
      <c r="W671" s="659">
        <v>0</v>
      </c>
      <c r="X671" s="659">
        <v>0</v>
      </c>
      <c r="Y671" s="659">
        <v>0</v>
      </c>
      <c r="Z671" s="659">
        <v>0</v>
      </c>
      <c r="AA671" s="659">
        <v>0</v>
      </c>
      <c r="AB671" s="659">
        <v>0</v>
      </c>
      <c r="AC671" s="659">
        <v>0</v>
      </c>
      <c r="AD671" s="659">
        <v>0</v>
      </c>
      <c r="AE671" s="659">
        <v>0</v>
      </c>
      <c r="AF671" s="659">
        <v>0</v>
      </c>
      <c r="AG671" s="659">
        <v>0</v>
      </c>
      <c r="AH671" s="659">
        <v>0</v>
      </c>
      <c r="AI671">
        <v>0</v>
      </c>
      <c r="AJ671" s="659">
        <v>0</v>
      </c>
      <c r="AK671" s="659">
        <v>0</v>
      </c>
      <c r="AL671" s="659">
        <v>0</v>
      </c>
      <c r="AM671" s="659">
        <v>0</v>
      </c>
      <c r="AN671" s="659">
        <v>0</v>
      </c>
      <c r="AO671" s="659">
        <v>0</v>
      </c>
      <c r="AP671" s="659">
        <v>0</v>
      </c>
      <c r="AQ671" s="659">
        <v>0</v>
      </c>
      <c r="AR671" s="659">
        <v>0</v>
      </c>
      <c r="AS671" s="659">
        <v>0</v>
      </c>
      <c r="AT671" s="659">
        <v>0</v>
      </c>
      <c r="AU671" s="659">
        <v>0</v>
      </c>
      <c r="AV671" s="659">
        <v>0</v>
      </c>
      <c r="AW671" s="659">
        <v>0</v>
      </c>
      <c r="AX671">
        <v>0</v>
      </c>
    </row>
    <row r="672" spans="1:50">
      <c r="A672" s="659" t="s">
        <v>85</v>
      </c>
      <c r="B672" s="659" t="s">
        <v>737</v>
      </c>
      <c r="C672" s="659">
        <v>230</v>
      </c>
      <c r="D672" s="659" t="s">
        <v>737</v>
      </c>
      <c r="E672" s="659">
        <v>230</v>
      </c>
      <c r="U672" s="659">
        <v>0</v>
      </c>
      <c r="V672" s="659">
        <v>0</v>
      </c>
      <c r="W672" s="659">
        <v>0</v>
      </c>
      <c r="X672" s="659">
        <v>0</v>
      </c>
      <c r="Y672" s="659">
        <v>0</v>
      </c>
      <c r="Z672" s="659">
        <v>0</v>
      </c>
      <c r="AA672" s="659">
        <v>0</v>
      </c>
      <c r="AB672" s="659">
        <v>0</v>
      </c>
      <c r="AC672" s="659">
        <v>0</v>
      </c>
      <c r="AD672" s="659">
        <v>0</v>
      </c>
      <c r="AE672" s="659">
        <v>0</v>
      </c>
      <c r="AF672" s="659">
        <v>0</v>
      </c>
      <c r="AG672" s="659">
        <v>0</v>
      </c>
      <c r="AH672" s="659">
        <v>0</v>
      </c>
      <c r="AI672">
        <v>0</v>
      </c>
      <c r="AJ672" s="659">
        <v>0</v>
      </c>
      <c r="AK672" s="659">
        <v>0</v>
      </c>
      <c r="AL672" s="659">
        <v>0</v>
      </c>
      <c r="AM672" s="659">
        <v>0</v>
      </c>
      <c r="AN672" s="659">
        <v>0</v>
      </c>
      <c r="AO672" s="659">
        <v>0</v>
      </c>
      <c r="AP672" s="659">
        <v>0</v>
      </c>
      <c r="AQ672" s="659">
        <v>0</v>
      </c>
      <c r="AR672" s="659">
        <v>0</v>
      </c>
      <c r="AS672" s="659">
        <v>0</v>
      </c>
      <c r="AT672" s="659">
        <v>0</v>
      </c>
      <c r="AU672" s="659">
        <v>0</v>
      </c>
      <c r="AV672" s="659">
        <v>0</v>
      </c>
      <c r="AW672" s="659">
        <v>0</v>
      </c>
      <c r="AX672">
        <v>0</v>
      </c>
    </row>
    <row r="673" spans="1:50">
      <c r="A673" s="659" t="s">
        <v>87</v>
      </c>
      <c r="B673" s="659" t="s">
        <v>738</v>
      </c>
      <c r="C673" s="659">
        <v>115</v>
      </c>
      <c r="D673" s="659" t="s">
        <v>738</v>
      </c>
      <c r="E673" s="659">
        <v>115</v>
      </c>
      <c r="U673" s="659">
        <v>0</v>
      </c>
      <c r="V673" s="659">
        <v>0</v>
      </c>
      <c r="W673" s="659">
        <v>0</v>
      </c>
      <c r="X673" s="659">
        <v>0</v>
      </c>
      <c r="Y673" s="659">
        <v>0</v>
      </c>
      <c r="Z673" s="659">
        <v>0</v>
      </c>
      <c r="AA673" s="659">
        <v>0</v>
      </c>
      <c r="AB673" s="659">
        <v>0</v>
      </c>
      <c r="AC673" s="659">
        <v>0</v>
      </c>
      <c r="AD673" s="659">
        <v>0</v>
      </c>
      <c r="AE673" s="659">
        <v>0</v>
      </c>
      <c r="AF673" s="659">
        <v>0</v>
      </c>
      <c r="AG673" s="659">
        <v>0</v>
      </c>
      <c r="AH673" s="659">
        <v>0</v>
      </c>
      <c r="AI673">
        <v>0</v>
      </c>
      <c r="AJ673" s="659">
        <v>0</v>
      </c>
      <c r="AK673" s="659">
        <v>0</v>
      </c>
      <c r="AL673" s="659">
        <v>0</v>
      </c>
      <c r="AM673" s="659">
        <v>0</v>
      </c>
      <c r="AN673" s="659">
        <v>0</v>
      </c>
      <c r="AO673" s="659">
        <v>0</v>
      </c>
      <c r="AP673" s="659">
        <v>0</v>
      </c>
      <c r="AQ673" s="659">
        <v>0</v>
      </c>
      <c r="AR673" s="659">
        <v>0</v>
      </c>
      <c r="AS673" s="659">
        <v>0</v>
      </c>
      <c r="AT673" s="659">
        <v>0</v>
      </c>
      <c r="AU673" s="659">
        <v>0</v>
      </c>
      <c r="AV673" s="659">
        <v>0</v>
      </c>
      <c r="AW673" s="659">
        <v>0</v>
      </c>
      <c r="AX673">
        <v>0</v>
      </c>
    </row>
    <row r="674" spans="1:50">
      <c r="A674" s="659" t="s">
        <v>85</v>
      </c>
      <c r="B674" s="659" t="s">
        <v>739</v>
      </c>
      <c r="C674" s="659">
        <v>230</v>
      </c>
      <c r="D674" s="659" t="s">
        <v>739</v>
      </c>
      <c r="E674" s="659">
        <v>230</v>
      </c>
      <c r="U674" s="659">
        <v>0</v>
      </c>
      <c r="V674" s="659">
        <v>0</v>
      </c>
      <c r="W674" s="659">
        <v>0</v>
      </c>
      <c r="X674" s="659">
        <v>0</v>
      </c>
      <c r="Y674" s="659">
        <v>0</v>
      </c>
      <c r="Z674" s="659">
        <v>0</v>
      </c>
      <c r="AA674" s="659">
        <v>0</v>
      </c>
      <c r="AB674" s="659">
        <v>0</v>
      </c>
      <c r="AC674" s="659">
        <v>0</v>
      </c>
      <c r="AD674" s="659">
        <v>0</v>
      </c>
      <c r="AE674" s="659">
        <v>0</v>
      </c>
      <c r="AF674" s="659">
        <v>0</v>
      </c>
      <c r="AG674" s="659">
        <v>0</v>
      </c>
      <c r="AH674" s="659">
        <v>0</v>
      </c>
      <c r="AI674">
        <v>0</v>
      </c>
      <c r="AJ674" s="659">
        <v>0</v>
      </c>
      <c r="AK674" s="659">
        <v>0</v>
      </c>
      <c r="AL674" s="659">
        <v>0</v>
      </c>
      <c r="AM674" s="659">
        <v>0</v>
      </c>
      <c r="AN674" s="659">
        <v>0</v>
      </c>
      <c r="AO674" s="659">
        <v>0</v>
      </c>
      <c r="AP674" s="659">
        <v>0</v>
      </c>
      <c r="AQ674" s="659">
        <v>0</v>
      </c>
      <c r="AR674" s="659">
        <v>0</v>
      </c>
      <c r="AS674" s="659">
        <v>0</v>
      </c>
      <c r="AT674" s="659">
        <v>0</v>
      </c>
      <c r="AU674" s="659">
        <v>0</v>
      </c>
      <c r="AV674" s="659">
        <v>0</v>
      </c>
      <c r="AW674" s="659">
        <v>0</v>
      </c>
      <c r="AX674">
        <v>0</v>
      </c>
    </row>
    <row r="675" spans="1:50">
      <c r="A675" s="659" t="s">
        <v>85</v>
      </c>
      <c r="B675" s="659" t="s">
        <v>739</v>
      </c>
      <c r="C675" s="659">
        <v>60</v>
      </c>
      <c r="D675" s="659" t="s">
        <v>739</v>
      </c>
      <c r="E675" s="659">
        <v>60</v>
      </c>
      <c r="U675" s="659">
        <v>0</v>
      </c>
      <c r="V675" s="659">
        <v>0</v>
      </c>
      <c r="W675" s="659">
        <v>0</v>
      </c>
      <c r="X675" s="659">
        <v>0</v>
      </c>
      <c r="Y675" s="659">
        <v>0</v>
      </c>
      <c r="Z675" s="659">
        <v>0</v>
      </c>
      <c r="AA675" s="659">
        <v>0</v>
      </c>
      <c r="AB675" s="659">
        <v>0</v>
      </c>
      <c r="AC675" s="659">
        <v>4</v>
      </c>
      <c r="AD675" s="659">
        <v>0</v>
      </c>
      <c r="AE675" s="659">
        <v>0</v>
      </c>
      <c r="AF675" s="659">
        <v>20</v>
      </c>
      <c r="AG675" s="659">
        <v>0</v>
      </c>
      <c r="AH675" s="659">
        <v>0</v>
      </c>
      <c r="AI675">
        <v>1</v>
      </c>
      <c r="AJ675" s="659">
        <v>0</v>
      </c>
      <c r="AK675" s="659">
        <v>0</v>
      </c>
      <c r="AL675" s="659">
        <v>0</v>
      </c>
      <c r="AM675" s="659">
        <v>0</v>
      </c>
      <c r="AN675" s="659">
        <v>0</v>
      </c>
      <c r="AO675" s="659">
        <v>0</v>
      </c>
      <c r="AP675" s="659">
        <v>0</v>
      </c>
      <c r="AQ675" s="659">
        <v>0</v>
      </c>
      <c r="AR675" s="659">
        <v>4</v>
      </c>
      <c r="AS675" s="659">
        <v>0</v>
      </c>
      <c r="AT675" s="659">
        <v>0</v>
      </c>
      <c r="AU675" s="659">
        <v>20</v>
      </c>
      <c r="AV675" s="659">
        <v>0</v>
      </c>
      <c r="AW675" s="659">
        <v>0</v>
      </c>
      <c r="AX675">
        <v>1</v>
      </c>
    </row>
    <row r="676" spans="1:50">
      <c r="A676" s="659" t="s">
        <v>87</v>
      </c>
      <c r="B676" s="659" t="s">
        <v>740</v>
      </c>
      <c r="C676" s="659">
        <v>115</v>
      </c>
      <c r="D676" s="659" t="s">
        <v>740</v>
      </c>
      <c r="E676" s="659">
        <v>115</v>
      </c>
      <c r="U676" s="659">
        <v>0</v>
      </c>
      <c r="V676" s="659">
        <v>0</v>
      </c>
      <c r="W676" s="659">
        <v>0</v>
      </c>
      <c r="X676" s="659">
        <v>0</v>
      </c>
      <c r="Y676" s="659">
        <v>0</v>
      </c>
      <c r="Z676" s="659">
        <v>0</v>
      </c>
      <c r="AA676" s="659">
        <v>0</v>
      </c>
      <c r="AB676" s="659">
        <v>0</v>
      </c>
      <c r="AC676" s="659">
        <v>0</v>
      </c>
      <c r="AD676" s="659">
        <v>0</v>
      </c>
      <c r="AE676" s="659">
        <v>0</v>
      </c>
      <c r="AF676" s="659">
        <v>0</v>
      </c>
      <c r="AG676" s="659">
        <v>0</v>
      </c>
      <c r="AH676" s="659">
        <v>0</v>
      </c>
      <c r="AI676">
        <v>0</v>
      </c>
      <c r="AJ676" s="659">
        <v>0</v>
      </c>
      <c r="AK676" s="659">
        <v>0</v>
      </c>
      <c r="AL676" s="659">
        <v>0</v>
      </c>
      <c r="AM676" s="659">
        <v>0</v>
      </c>
      <c r="AN676" s="659">
        <v>0</v>
      </c>
      <c r="AO676" s="659">
        <v>0</v>
      </c>
      <c r="AP676" s="659">
        <v>0</v>
      </c>
      <c r="AQ676" s="659">
        <v>0</v>
      </c>
      <c r="AR676" s="659">
        <v>0</v>
      </c>
      <c r="AS676" s="659">
        <v>0</v>
      </c>
      <c r="AT676" s="659">
        <v>0</v>
      </c>
      <c r="AU676" s="659">
        <v>0</v>
      </c>
      <c r="AV676" s="659">
        <v>0</v>
      </c>
      <c r="AW676" s="659">
        <v>0</v>
      </c>
      <c r="AX676">
        <v>0</v>
      </c>
    </row>
    <row r="677" spans="1:50">
      <c r="A677" s="659" t="s">
        <v>87</v>
      </c>
      <c r="B677" s="659" t="s">
        <v>741</v>
      </c>
      <c r="C677" s="659">
        <v>230</v>
      </c>
      <c r="D677" s="659" t="s">
        <v>741</v>
      </c>
      <c r="E677" s="659">
        <v>230</v>
      </c>
      <c r="U677" s="659">
        <v>0</v>
      </c>
      <c r="V677" s="659">
        <v>0</v>
      </c>
      <c r="W677" s="659">
        <v>0</v>
      </c>
      <c r="X677" s="659">
        <v>0</v>
      </c>
      <c r="Y677" s="659">
        <v>0</v>
      </c>
      <c r="Z677" s="659">
        <v>0</v>
      </c>
      <c r="AA677" s="659">
        <v>0</v>
      </c>
      <c r="AB677" s="659">
        <v>0</v>
      </c>
      <c r="AC677" s="659">
        <v>0</v>
      </c>
      <c r="AD677" s="659">
        <v>0</v>
      </c>
      <c r="AE677" s="659">
        <v>0</v>
      </c>
      <c r="AF677" s="659">
        <v>0</v>
      </c>
      <c r="AG677" s="659">
        <v>0</v>
      </c>
      <c r="AH677" s="659">
        <v>0</v>
      </c>
      <c r="AI677">
        <v>0</v>
      </c>
      <c r="AJ677" s="659">
        <v>0</v>
      </c>
      <c r="AK677" s="659">
        <v>0</v>
      </c>
      <c r="AL677" s="659">
        <v>0</v>
      </c>
      <c r="AM677" s="659">
        <v>0</v>
      </c>
      <c r="AN677" s="659">
        <v>0</v>
      </c>
      <c r="AO677" s="659">
        <v>0</v>
      </c>
      <c r="AP677" s="659">
        <v>0</v>
      </c>
      <c r="AQ677" s="659">
        <v>0</v>
      </c>
      <c r="AR677" s="659">
        <v>0</v>
      </c>
      <c r="AS677" s="659">
        <v>0</v>
      </c>
      <c r="AT677" s="659">
        <v>0</v>
      </c>
      <c r="AU677" s="659">
        <v>0</v>
      </c>
      <c r="AV677" s="659">
        <v>0</v>
      </c>
      <c r="AW677" s="659">
        <v>0</v>
      </c>
      <c r="AX677">
        <v>0</v>
      </c>
    </row>
    <row r="678" spans="1:50">
      <c r="A678" s="659" t="s">
        <v>89</v>
      </c>
      <c r="B678" s="659" t="s">
        <v>742</v>
      </c>
      <c r="C678" s="659">
        <v>115</v>
      </c>
      <c r="D678" s="659" t="s">
        <v>742</v>
      </c>
      <c r="E678" s="659">
        <v>115</v>
      </c>
      <c r="U678" s="659">
        <v>0</v>
      </c>
      <c r="V678" s="659">
        <v>0</v>
      </c>
      <c r="W678" s="659">
        <v>0</v>
      </c>
      <c r="X678" s="659">
        <v>0</v>
      </c>
      <c r="Y678" s="659">
        <v>0</v>
      </c>
      <c r="Z678" s="659">
        <v>0</v>
      </c>
      <c r="AA678" s="659">
        <v>0</v>
      </c>
      <c r="AB678" s="659">
        <v>0</v>
      </c>
      <c r="AC678" s="659">
        <v>0</v>
      </c>
      <c r="AD678" s="659">
        <v>0</v>
      </c>
      <c r="AE678" s="659">
        <v>0</v>
      </c>
      <c r="AF678" s="659">
        <v>0</v>
      </c>
      <c r="AG678" s="659">
        <v>0</v>
      </c>
      <c r="AH678" s="659">
        <v>0</v>
      </c>
      <c r="AI678">
        <v>0</v>
      </c>
      <c r="AJ678" s="659">
        <v>0</v>
      </c>
      <c r="AK678" s="659">
        <v>0</v>
      </c>
      <c r="AL678" s="659">
        <v>0</v>
      </c>
      <c r="AM678" s="659">
        <v>0</v>
      </c>
      <c r="AN678" s="659">
        <v>0</v>
      </c>
      <c r="AO678" s="659">
        <v>0</v>
      </c>
      <c r="AP678" s="659">
        <v>0</v>
      </c>
      <c r="AQ678" s="659">
        <v>0</v>
      </c>
      <c r="AR678" s="659">
        <v>0</v>
      </c>
      <c r="AS678" s="659">
        <v>0</v>
      </c>
      <c r="AT678" s="659">
        <v>0</v>
      </c>
      <c r="AU678" s="659">
        <v>0</v>
      </c>
      <c r="AV678" s="659">
        <v>0</v>
      </c>
      <c r="AW678" s="659">
        <v>0</v>
      </c>
      <c r="AX678">
        <v>0</v>
      </c>
    </row>
    <row r="679" spans="1:50">
      <c r="A679" s="659" t="s">
        <v>89</v>
      </c>
      <c r="B679" s="659" t="s">
        <v>743</v>
      </c>
      <c r="C679" s="659">
        <v>230</v>
      </c>
      <c r="D679" s="659" t="s">
        <v>743</v>
      </c>
      <c r="E679" s="659">
        <v>230</v>
      </c>
      <c r="U679" s="659">
        <v>0</v>
      </c>
      <c r="V679" s="659">
        <v>0</v>
      </c>
      <c r="W679" s="659">
        <v>0</v>
      </c>
      <c r="X679" s="659">
        <v>0</v>
      </c>
      <c r="Y679" s="659">
        <v>0</v>
      </c>
      <c r="Z679" s="659">
        <v>0</v>
      </c>
      <c r="AA679" s="659">
        <v>0</v>
      </c>
      <c r="AB679" s="659">
        <v>0</v>
      </c>
      <c r="AC679" s="659">
        <v>0</v>
      </c>
      <c r="AD679" s="659">
        <v>300</v>
      </c>
      <c r="AE679" s="659">
        <v>200</v>
      </c>
      <c r="AF679" s="659">
        <v>0</v>
      </c>
      <c r="AG679" s="659">
        <v>50</v>
      </c>
      <c r="AH679" s="659">
        <v>0</v>
      </c>
      <c r="AI679">
        <v>1</v>
      </c>
      <c r="AJ679" s="659">
        <v>0</v>
      </c>
      <c r="AK679" s="659">
        <v>0</v>
      </c>
      <c r="AL679" s="659">
        <v>0</v>
      </c>
      <c r="AM679" s="659">
        <v>0</v>
      </c>
      <c r="AN679" s="659">
        <v>0</v>
      </c>
      <c r="AO679" s="659">
        <v>0</v>
      </c>
      <c r="AP679" s="659">
        <v>0</v>
      </c>
      <c r="AQ679" s="659">
        <v>0</v>
      </c>
      <c r="AR679" s="659">
        <v>0</v>
      </c>
      <c r="AS679" s="659">
        <v>250</v>
      </c>
      <c r="AT679" s="659">
        <v>350</v>
      </c>
      <c r="AU679" s="659">
        <v>0</v>
      </c>
      <c r="AV679" s="659">
        <v>120</v>
      </c>
      <c r="AW679" s="659">
        <v>0</v>
      </c>
      <c r="AX679">
        <v>1</v>
      </c>
    </row>
    <row r="680" spans="1:50">
      <c r="A680" s="659" t="s">
        <v>89</v>
      </c>
      <c r="B680" s="659" t="s">
        <v>743</v>
      </c>
      <c r="C680" s="659">
        <v>115</v>
      </c>
      <c r="D680" s="659" t="s">
        <v>743</v>
      </c>
      <c r="E680" s="659">
        <v>115</v>
      </c>
      <c r="U680" s="659">
        <v>0</v>
      </c>
      <c r="V680" s="659">
        <v>0</v>
      </c>
      <c r="W680" s="659">
        <v>0</v>
      </c>
      <c r="X680" s="659">
        <v>0</v>
      </c>
      <c r="Y680" s="659">
        <v>0</v>
      </c>
      <c r="Z680" s="659">
        <v>0</v>
      </c>
      <c r="AA680" s="659">
        <v>0</v>
      </c>
      <c r="AB680" s="659">
        <v>0</v>
      </c>
      <c r="AC680" s="659">
        <v>0</v>
      </c>
      <c r="AD680" s="659">
        <v>0</v>
      </c>
      <c r="AE680" s="659">
        <v>0</v>
      </c>
      <c r="AF680" s="659">
        <v>0</v>
      </c>
      <c r="AG680" s="659">
        <v>0</v>
      </c>
      <c r="AH680" s="659">
        <v>0</v>
      </c>
      <c r="AI680">
        <v>0</v>
      </c>
      <c r="AJ680" s="659">
        <v>0</v>
      </c>
      <c r="AK680" s="659">
        <v>0</v>
      </c>
      <c r="AL680" s="659">
        <v>0</v>
      </c>
      <c r="AM680" s="659">
        <v>0</v>
      </c>
      <c r="AN680" s="659">
        <v>0</v>
      </c>
      <c r="AO680" s="659">
        <v>0</v>
      </c>
      <c r="AP680" s="659">
        <v>0</v>
      </c>
      <c r="AQ680" s="659">
        <v>0</v>
      </c>
      <c r="AR680" s="659">
        <v>0</v>
      </c>
      <c r="AS680" s="659">
        <v>0</v>
      </c>
      <c r="AT680" s="659">
        <v>0</v>
      </c>
      <c r="AU680" s="659">
        <v>0</v>
      </c>
      <c r="AV680" s="659">
        <v>0</v>
      </c>
      <c r="AW680" s="659">
        <v>0</v>
      </c>
      <c r="AX680">
        <v>0</v>
      </c>
    </row>
    <row r="681" spans="1:50">
      <c r="A681" s="659" t="s">
        <v>89</v>
      </c>
      <c r="B681" s="659" t="s">
        <v>743</v>
      </c>
      <c r="C681" s="659">
        <v>70</v>
      </c>
      <c r="D681" s="659" t="s">
        <v>743</v>
      </c>
      <c r="E681" s="659">
        <v>70</v>
      </c>
      <c r="U681" s="659">
        <v>0</v>
      </c>
      <c r="V681" s="659">
        <v>0</v>
      </c>
      <c r="W681" s="659">
        <v>0</v>
      </c>
      <c r="X681" s="659">
        <v>0</v>
      </c>
      <c r="Y681" s="659">
        <v>0</v>
      </c>
      <c r="Z681" s="659">
        <v>0</v>
      </c>
      <c r="AA681" s="659">
        <v>0</v>
      </c>
      <c r="AB681" s="659">
        <v>0</v>
      </c>
      <c r="AC681" s="659">
        <v>0</v>
      </c>
      <c r="AD681" s="659">
        <v>0</v>
      </c>
      <c r="AE681" s="659">
        <v>0</v>
      </c>
      <c r="AF681" s="659">
        <v>92</v>
      </c>
      <c r="AG681" s="659">
        <v>0</v>
      </c>
      <c r="AH681" s="659">
        <v>0</v>
      </c>
      <c r="AI681">
        <v>1</v>
      </c>
      <c r="AJ681" s="659">
        <v>0</v>
      </c>
      <c r="AK681" s="659">
        <v>0</v>
      </c>
      <c r="AL681" s="659">
        <v>0</v>
      </c>
      <c r="AM681" s="659">
        <v>0</v>
      </c>
      <c r="AN681" s="659">
        <v>0</v>
      </c>
      <c r="AO681" s="659">
        <v>0</v>
      </c>
      <c r="AP681" s="659">
        <v>0</v>
      </c>
      <c r="AQ681" s="659">
        <v>0</v>
      </c>
      <c r="AR681" s="659">
        <v>0</v>
      </c>
      <c r="AS681" s="659">
        <v>0</v>
      </c>
      <c r="AT681" s="659">
        <v>0</v>
      </c>
      <c r="AU681" s="659">
        <v>92</v>
      </c>
      <c r="AV681" s="659">
        <v>0</v>
      </c>
      <c r="AW681" s="659">
        <v>0</v>
      </c>
      <c r="AX681">
        <v>1</v>
      </c>
    </row>
    <row r="682" spans="1:50">
      <c r="A682" s="659" t="s">
        <v>91</v>
      </c>
      <c r="B682" s="659" t="s">
        <v>744</v>
      </c>
      <c r="C682" s="659">
        <v>230</v>
      </c>
      <c r="D682" s="659" t="s">
        <v>744</v>
      </c>
      <c r="E682" s="659">
        <v>230</v>
      </c>
      <c r="U682" s="659">
        <v>0</v>
      </c>
      <c r="V682" s="659">
        <v>0</v>
      </c>
      <c r="W682" s="659">
        <v>300</v>
      </c>
      <c r="X682" s="659">
        <v>0</v>
      </c>
      <c r="Y682" s="659">
        <v>0</v>
      </c>
      <c r="Z682" s="659">
        <v>0</v>
      </c>
      <c r="AA682" s="659">
        <v>0</v>
      </c>
      <c r="AB682" s="659">
        <v>0</v>
      </c>
      <c r="AC682" s="659">
        <v>0</v>
      </c>
      <c r="AD682" s="659">
        <v>218</v>
      </c>
      <c r="AE682" s="659">
        <v>188</v>
      </c>
      <c r="AF682" s="659">
        <v>837</v>
      </c>
      <c r="AG682" s="659">
        <v>454</v>
      </c>
      <c r="AH682" s="659">
        <v>400</v>
      </c>
      <c r="AI682">
        <v>1</v>
      </c>
      <c r="AJ682" s="659">
        <v>0</v>
      </c>
      <c r="AK682" s="659">
        <v>0</v>
      </c>
      <c r="AL682" s="659">
        <v>300</v>
      </c>
      <c r="AM682" s="659">
        <v>0</v>
      </c>
      <c r="AN682" s="659">
        <v>0</v>
      </c>
      <c r="AO682" s="659">
        <v>0</v>
      </c>
      <c r="AP682" s="659">
        <v>0</v>
      </c>
      <c r="AQ682" s="659">
        <v>0</v>
      </c>
      <c r="AR682" s="659">
        <v>0</v>
      </c>
      <c r="AS682" s="659">
        <v>318</v>
      </c>
      <c r="AT682" s="659">
        <v>588</v>
      </c>
      <c r="AU682" s="659">
        <v>837</v>
      </c>
      <c r="AV682" s="659">
        <v>654</v>
      </c>
      <c r="AW682" s="659">
        <v>400</v>
      </c>
      <c r="AX682">
        <v>1</v>
      </c>
    </row>
    <row r="683" spans="1:50">
      <c r="A683" s="659" t="s">
        <v>91</v>
      </c>
      <c r="B683" s="659" t="s">
        <v>744</v>
      </c>
      <c r="C683" s="659">
        <v>500</v>
      </c>
      <c r="D683" s="659" t="s">
        <v>744</v>
      </c>
      <c r="E683" s="659">
        <v>500</v>
      </c>
      <c r="U683" s="659">
        <v>0</v>
      </c>
      <c r="V683" s="659">
        <v>0</v>
      </c>
      <c r="W683" s="659">
        <v>0</v>
      </c>
      <c r="X683" s="659">
        <v>0</v>
      </c>
      <c r="Y683" s="659">
        <v>0</v>
      </c>
      <c r="Z683" s="659">
        <v>0</v>
      </c>
      <c r="AA683" s="659">
        <v>0</v>
      </c>
      <c r="AB683" s="659">
        <v>0</v>
      </c>
      <c r="AC683" s="659">
        <v>0</v>
      </c>
      <c r="AD683" s="659">
        <v>0</v>
      </c>
      <c r="AE683" s="659">
        <v>0</v>
      </c>
      <c r="AF683" s="659">
        <v>0</v>
      </c>
      <c r="AG683" s="659">
        <v>0</v>
      </c>
      <c r="AH683" s="659">
        <v>0</v>
      </c>
      <c r="AI683">
        <v>0</v>
      </c>
      <c r="AJ683" s="659">
        <v>0</v>
      </c>
      <c r="AK683" s="659">
        <v>0</v>
      </c>
      <c r="AL683" s="659">
        <v>0</v>
      </c>
      <c r="AM683" s="659">
        <v>0</v>
      </c>
      <c r="AN683" s="659">
        <v>0</v>
      </c>
      <c r="AO683" s="659">
        <v>0</v>
      </c>
      <c r="AP683" s="659">
        <v>0</v>
      </c>
      <c r="AQ683" s="659">
        <v>0</v>
      </c>
      <c r="AR683" s="659">
        <v>0</v>
      </c>
      <c r="AS683" s="659">
        <v>0</v>
      </c>
      <c r="AT683" s="659">
        <v>0</v>
      </c>
      <c r="AU683" s="659">
        <v>0</v>
      </c>
      <c r="AV683" s="659">
        <v>0</v>
      </c>
      <c r="AW683" s="659">
        <v>0</v>
      </c>
      <c r="AX683">
        <v>0</v>
      </c>
    </row>
    <row r="684" spans="1:50">
      <c r="A684" s="659" t="s">
        <v>85</v>
      </c>
      <c r="B684" s="659" t="s">
        <v>745</v>
      </c>
      <c r="C684" s="659">
        <v>115</v>
      </c>
      <c r="D684" s="659" t="s">
        <v>745</v>
      </c>
      <c r="E684" s="659">
        <v>115</v>
      </c>
      <c r="U684" s="659">
        <v>0</v>
      </c>
      <c r="V684" s="659">
        <v>0</v>
      </c>
      <c r="W684" s="659">
        <v>0</v>
      </c>
      <c r="X684" s="659">
        <v>0</v>
      </c>
      <c r="Y684" s="659">
        <v>0</v>
      </c>
      <c r="Z684" s="659">
        <v>0</v>
      </c>
      <c r="AA684" s="659">
        <v>0</v>
      </c>
      <c r="AB684" s="659">
        <v>0</v>
      </c>
      <c r="AC684" s="659">
        <v>0</v>
      </c>
      <c r="AD684" s="659">
        <v>0</v>
      </c>
      <c r="AE684" s="659">
        <v>0</v>
      </c>
      <c r="AF684" s="659">
        <v>0</v>
      </c>
      <c r="AG684" s="659">
        <v>0</v>
      </c>
      <c r="AH684" s="659">
        <v>0</v>
      </c>
      <c r="AI684">
        <v>0</v>
      </c>
      <c r="AJ684" s="659">
        <v>0</v>
      </c>
      <c r="AK684" s="659">
        <v>0</v>
      </c>
      <c r="AL684" s="659">
        <v>0</v>
      </c>
      <c r="AM684" s="659">
        <v>0</v>
      </c>
      <c r="AN684" s="659">
        <v>0</v>
      </c>
      <c r="AO684" s="659">
        <v>0</v>
      </c>
      <c r="AP684" s="659">
        <v>0</v>
      </c>
      <c r="AQ684" s="659">
        <v>0</v>
      </c>
      <c r="AR684" s="659">
        <v>0</v>
      </c>
      <c r="AS684" s="659">
        <v>0</v>
      </c>
      <c r="AT684" s="659">
        <v>0</v>
      </c>
      <c r="AU684" s="659">
        <v>0</v>
      </c>
      <c r="AV684" s="659">
        <v>0</v>
      </c>
      <c r="AW684" s="659">
        <v>0</v>
      </c>
      <c r="AX684">
        <v>0</v>
      </c>
    </row>
    <row r="685" spans="1:50">
      <c r="A685" s="659" t="s">
        <v>100</v>
      </c>
      <c r="B685" s="659" t="s">
        <v>746</v>
      </c>
      <c r="C685" s="659">
        <v>230</v>
      </c>
      <c r="D685" s="659" t="s">
        <v>746</v>
      </c>
      <c r="E685" s="659">
        <v>230</v>
      </c>
      <c r="U685" s="659">
        <v>0</v>
      </c>
      <c r="V685" s="659">
        <v>0</v>
      </c>
      <c r="W685" s="659">
        <v>0</v>
      </c>
      <c r="X685" s="659">
        <v>0</v>
      </c>
      <c r="Y685" s="659">
        <v>0</v>
      </c>
      <c r="Z685" s="659">
        <v>0</v>
      </c>
      <c r="AA685" s="659">
        <v>0</v>
      </c>
      <c r="AB685" s="659">
        <v>0</v>
      </c>
      <c r="AC685" s="659">
        <v>0</v>
      </c>
      <c r="AD685" s="659">
        <v>0</v>
      </c>
      <c r="AE685" s="659">
        <v>0</v>
      </c>
      <c r="AF685" s="659">
        <v>0</v>
      </c>
      <c r="AG685" s="659">
        <v>0</v>
      </c>
      <c r="AH685" s="659">
        <v>0</v>
      </c>
      <c r="AI685">
        <v>0</v>
      </c>
      <c r="AJ685" s="659">
        <v>0</v>
      </c>
      <c r="AK685" s="659">
        <v>0</v>
      </c>
      <c r="AL685" s="659">
        <v>0</v>
      </c>
      <c r="AM685" s="659">
        <v>0</v>
      </c>
      <c r="AN685" s="659">
        <v>0</v>
      </c>
      <c r="AO685" s="659">
        <v>0</v>
      </c>
      <c r="AP685" s="659">
        <v>0</v>
      </c>
      <c r="AQ685" s="659">
        <v>0</v>
      </c>
      <c r="AR685" s="659">
        <v>0</v>
      </c>
      <c r="AS685" s="659">
        <v>0</v>
      </c>
      <c r="AT685" s="659">
        <v>0</v>
      </c>
      <c r="AU685" s="659">
        <v>0</v>
      </c>
      <c r="AV685" s="659">
        <v>0</v>
      </c>
      <c r="AW685" s="659">
        <v>0</v>
      </c>
      <c r="AX685">
        <v>0</v>
      </c>
    </row>
    <row r="686" spans="1:50">
      <c r="A686" s="659" t="s">
        <v>87</v>
      </c>
      <c r="B686" s="659" t="s">
        <v>747</v>
      </c>
      <c r="C686" s="659">
        <v>115</v>
      </c>
      <c r="D686" s="659" t="s">
        <v>747</v>
      </c>
      <c r="E686" s="659">
        <v>115</v>
      </c>
      <c r="U686" s="659">
        <v>0</v>
      </c>
      <c r="V686" s="659">
        <v>0</v>
      </c>
      <c r="W686" s="659">
        <v>0</v>
      </c>
      <c r="X686" s="659">
        <v>0</v>
      </c>
      <c r="Y686" s="659">
        <v>0</v>
      </c>
      <c r="Z686" s="659">
        <v>0</v>
      </c>
      <c r="AA686" s="659">
        <v>0</v>
      </c>
      <c r="AB686" s="659">
        <v>0</v>
      </c>
      <c r="AC686" s="659">
        <v>0</v>
      </c>
      <c r="AD686" s="659">
        <v>0</v>
      </c>
      <c r="AE686" s="659">
        <v>0</v>
      </c>
      <c r="AF686" s="659">
        <v>0</v>
      </c>
      <c r="AG686" s="659">
        <v>0</v>
      </c>
      <c r="AH686" s="659">
        <v>0</v>
      </c>
      <c r="AI686">
        <v>0</v>
      </c>
      <c r="AJ686" s="659">
        <v>0</v>
      </c>
      <c r="AK686" s="659">
        <v>0</v>
      </c>
      <c r="AL686" s="659">
        <v>0</v>
      </c>
      <c r="AM686" s="659">
        <v>0</v>
      </c>
      <c r="AN686" s="659">
        <v>0</v>
      </c>
      <c r="AO686" s="659">
        <v>0</v>
      </c>
      <c r="AP686" s="659">
        <v>0</v>
      </c>
      <c r="AQ686" s="659">
        <v>0</v>
      </c>
      <c r="AR686" s="659">
        <v>0</v>
      </c>
      <c r="AS686" s="659">
        <v>0</v>
      </c>
      <c r="AT686" s="659">
        <v>0</v>
      </c>
      <c r="AU686" s="659">
        <v>0</v>
      </c>
      <c r="AV686" s="659">
        <v>25</v>
      </c>
      <c r="AW686" s="659">
        <v>0</v>
      </c>
      <c r="AX686">
        <v>1</v>
      </c>
    </row>
    <row r="687" spans="1:50">
      <c r="A687" s="659" t="s">
        <v>87</v>
      </c>
      <c r="B687" s="659" t="s">
        <v>747</v>
      </c>
      <c r="C687" s="659">
        <v>230</v>
      </c>
      <c r="D687" s="659" t="s">
        <v>747</v>
      </c>
      <c r="E687" s="659">
        <v>230</v>
      </c>
      <c r="U687" s="659">
        <v>0</v>
      </c>
      <c r="V687" s="659">
        <v>0</v>
      </c>
      <c r="W687" s="659">
        <v>150</v>
      </c>
      <c r="X687" s="659">
        <v>50</v>
      </c>
      <c r="Y687" s="659">
        <v>0</v>
      </c>
      <c r="Z687" s="659">
        <v>0</v>
      </c>
      <c r="AA687" s="659">
        <v>0</v>
      </c>
      <c r="AB687" s="659">
        <v>0</v>
      </c>
      <c r="AC687" s="659">
        <v>0</v>
      </c>
      <c r="AD687" s="659">
        <v>0</v>
      </c>
      <c r="AE687" s="659">
        <v>0</v>
      </c>
      <c r="AF687" s="659">
        <v>0</v>
      </c>
      <c r="AG687" s="659">
        <v>0</v>
      </c>
      <c r="AH687" s="659">
        <v>0</v>
      </c>
      <c r="AI687">
        <v>1</v>
      </c>
      <c r="AJ687" s="659">
        <v>0</v>
      </c>
      <c r="AK687" s="659">
        <v>0</v>
      </c>
      <c r="AL687" s="659">
        <v>150</v>
      </c>
      <c r="AM687" s="659">
        <v>50</v>
      </c>
      <c r="AN687" s="659">
        <v>0</v>
      </c>
      <c r="AO687" s="659">
        <v>0</v>
      </c>
      <c r="AP687" s="659">
        <v>0</v>
      </c>
      <c r="AQ687" s="659">
        <v>0</v>
      </c>
      <c r="AR687" s="659">
        <v>0</v>
      </c>
      <c r="AS687" s="659">
        <v>0</v>
      </c>
      <c r="AT687" s="659">
        <v>0</v>
      </c>
      <c r="AU687" s="659">
        <v>0</v>
      </c>
      <c r="AV687" s="659">
        <v>0</v>
      </c>
      <c r="AW687" s="659">
        <v>0</v>
      </c>
      <c r="AX687">
        <v>1</v>
      </c>
    </row>
    <row r="688" spans="1:50">
      <c r="A688" s="659" t="s">
        <v>91</v>
      </c>
      <c r="B688" s="659" t="s">
        <v>748</v>
      </c>
      <c r="C688" s="659">
        <v>230</v>
      </c>
      <c r="D688" s="659" t="s">
        <v>748</v>
      </c>
      <c r="E688" s="659">
        <v>230</v>
      </c>
      <c r="U688" s="659">
        <v>0</v>
      </c>
      <c r="V688" s="659">
        <v>0</v>
      </c>
      <c r="W688" s="659">
        <v>174</v>
      </c>
      <c r="X688" s="659">
        <v>0</v>
      </c>
      <c r="Y688" s="659">
        <v>0</v>
      </c>
      <c r="Z688" s="659">
        <v>0</v>
      </c>
      <c r="AA688" s="659">
        <v>0</v>
      </c>
      <c r="AB688" s="659">
        <v>0</v>
      </c>
      <c r="AC688" s="659">
        <v>0</v>
      </c>
      <c r="AD688" s="659">
        <v>0</v>
      </c>
      <c r="AE688" s="659">
        <v>1020</v>
      </c>
      <c r="AF688" s="659">
        <v>1000</v>
      </c>
      <c r="AG688" s="659">
        <v>0</v>
      </c>
      <c r="AH688" s="659">
        <v>0</v>
      </c>
      <c r="AI688">
        <v>1</v>
      </c>
      <c r="AJ688" s="659">
        <v>0</v>
      </c>
      <c r="AK688" s="659">
        <v>0</v>
      </c>
      <c r="AL688" s="659">
        <v>174</v>
      </c>
      <c r="AM688" s="659">
        <v>0</v>
      </c>
      <c r="AN688" s="659">
        <v>0</v>
      </c>
      <c r="AO688" s="659">
        <v>0</v>
      </c>
      <c r="AP688" s="659">
        <v>0</v>
      </c>
      <c r="AQ688" s="659">
        <v>0</v>
      </c>
      <c r="AR688" s="659">
        <v>0</v>
      </c>
      <c r="AS688" s="659">
        <v>130</v>
      </c>
      <c r="AT688" s="659">
        <v>1220</v>
      </c>
      <c r="AU688" s="659">
        <v>1000</v>
      </c>
      <c r="AV688" s="659">
        <v>70</v>
      </c>
      <c r="AW688" s="659">
        <v>0</v>
      </c>
      <c r="AX688">
        <v>1</v>
      </c>
    </row>
    <row r="689" spans="1:50">
      <c r="A689" s="659" t="s">
        <v>91</v>
      </c>
      <c r="B689" s="659" t="s">
        <v>748</v>
      </c>
      <c r="C689" s="659">
        <v>500</v>
      </c>
      <c r="D689" s="659" t="s">
        <v>748</v>
      </c>
      <c r="E689" s="659">
        <v>500</v>
      </c>
      <c r="U689" s="659">
        <v>0</v>
      </c>
      <c r="V689" s="659">
        <v>0</v>
      </c>
      <c r="W689" s="659">
        <v>0</v>
      </c>
      <c r="X689" s="659">
        <v>0</v>
      </c>
      <c r="Y689" s="659">
        <v>0</v>
      </c>
      <c r="Z689" s="659">
        <v>0</v>
      </c>
      <c r="AA689" s="659">
        <v>0</v>
      </c>
      <c r="AB689" s="659">
        <v>0</v>
      </c>
      <c r="AC689" s="659">
        <v>0</v>
      </c>
      <c r="AD689" s="659">
        <v>778.5</v>
      </c>
      <c r="AE689" s="659">
        <v>0</v>
      </c>
      <c r="AF689" s="659">
        <v>15</v>
      </c>
      <c r="AG689" s="659">
        <v>0</v>
      </c>
      <c r="AH689" s="659">
        <v>0</v>
      </c>
      <c r="AI689">
        <v>1</v>
      </c>
      <c r="AJ689" s="659">
        <v>0</v>
      </c>
      <c r="AK689" s="659">
        <v>0</v>
      </c>
      <c r="AL689" s="659">
        <v>0</v>
      </c>
      <c r="AM689" s="659">
        <v>0</v>
      </c>
      <c r="AN689" s="659">
        <v>0</v>
      </c>
      <c r="AO689" s="659">
        <v>0</v>
      </c>
      <c r="AP689" s="659">
        <v>0</v>
      </c>
      <c r="AQ689" s="659">
        <v>0</v>
      </c>
      <c r="AR689" s="659">
        <v>0</v>
      </c>
      <c r="AS689" s="659">
        <v>878.5</v>
      </c>
      <c r="AT689" s="659">
        <v>200</v>
      </c>
      <c r="AU689" s="659">
        <v>15</v>
      </c>
      <c r="AV689" s="659">
        <v>80</v>
      </c>
      <c r="AW689" s="659">
        <v>0</v>
      </c>
      <c r="AX689">
        <v>1</v>
      </c>
    </row>
    <row r="690" spans="1:50">
      <c r="A690" s="659" t="s">
        <v>85</v>
      </c>
      <c r="B690" s="659" t="s">
        <v>749</v>
      </c>
      <c r="C690" s="659">
        <v>230</v>
      </c>
      <c r="D690" s="659" t="s">
        <v>749</v>
      </c>
      <c r="E690" s="659">
        <v>230</v>
      </c>
      <c r="U690" s="659">
        <v>0</v>
      </c>
      <c r="V690" s="659">
        <v>0</v>
      </c>
      <c r="W690" s="659">
        <v>0</v>
      </c>
      <c r="X690" s="659">
        <v>0</v>
      </c>
      <c r="Y690" s="659">
        <v>0</v>
      </c>
      <c r="Z690" s="659">
        <v>0</v>
      </c>
      <c r="AA690" s="659">
        <v>0</v>
      </c>
      <c r="AB690" s="659">
        <v>0</v>
      </c>
      <c r="AC690" s="659">
        <v>0</v>
      </c>
      <c r="AD690" s="659">
        <v>0</v>
      </c>
      <c r="AE690" s="659">
        <v>0</v>
      </c>
      <c r="AF690" s="659">
        <v>0</v>
      </c>
      <c r="AG690" s="659">
        <v>0</v>
      </c>
      <c r="AH690" s="659">
        <v>0</v>
      </c>
      <c r="AI690">
        <v>0</v>
      </c>
      <c r="AJ690" s="659">
        <v>0</v>
      </c>
      <c r="AK690" s="659">
        <v>0</v>
      </c>
      <c r="AL690" s="659">
        <v>0</v>
      </c>
      <c r="AM690" s="659">
        <v>0</v>
      </c>
      <c r="AN690" s="659">
        <v>0</v>
      </c>
      <c r="AO690" s="659">
        <v>0</v>
      </c>
      <c r="AP690" s="659">
        <v>0</v>
      </c>
      <c r="AQ690" s="659">
        <v>0</v>
      </c>
      <c r="AR690" s="659">
        <v>0</v>
      </c>
      <c r="AS690" s="659">
        <v>0</v>
      </c>
      <c r="AT690" s="659">
        <v>0</v>
      </c>
      <c r="AU690" s="659">
        <v>0</v>
      </c>
      <c r="AV690" s="659">
        <v>0</v>
      </c>
      <c r="AW690" s="659">
        <v>0</v>
      </c>
      <c r="AX690">
        <v>0</v>
      </c>
    </row>
    <row r="691" spans="1:50">
      <c r="A691" s="659" t="s">
        <v>83</v>
      </c>
      <c r="B691" s="659" t="s">
        <v>750</v>
      </c>
      <c r="C691" s="659">
        <v>60</v>
      </c>
      <c r="D691" s="659" t="s">
        <v>750</v>
      </c>
      <c r="E691" s="659">
        <v>60</v>
      </c>
      <c r="U691" s="659">
        <v>0</v>
      </c>
      <c r="V691" s="659">
        <v>0</v>
      </c>
      <c r="W691" s="659">
        <v>0</v>
      </c>
      <c r="X691" s="659">
        <v>0</v>
      </c>
      <c r="Y691" s="659">
        <v>0</v>
      </c>
      <c r="Z691" s="659">
        <v>0</v>
      </c>
      <c r="AA691" s="659">
        <v>0</v>
      </c>
      <c r="AB691" s="659">
        <v>0</v>
      </c>
      <c r="AC691" s="659">
        <v>0</v>
      </c>
      <c r="AD691" s="659">
        <v>0</v>
      </c>
      <c r="AE691" s="659">
        <v>0</v>
      </c>
      <c r="AF691" s="659">
        <v>0</v>
      </c>
      <c r="AG691" s="659">
        <v>0</v>
      </c>
      <c r="AH691" s="659">
        <v>0</v>
      </c>
      <c r="AI691">
        <v>0</v>
      </c>
      <c r="AJ691" s="659">
        <v>0</v>
      </c>
      <c r="AK691" s="659">
        <v>0</v>
      </c>
      <c r="AL691" s="659">
        <v>0</v>
      </c>
      <c r="AM691" s="659">
        <v>0</v>
      </c>
      <c r="AN691" s="659">
        <v>0</v>
      </c>
      <c r="AO691" s="659">
        <v>0</v>
      </c>
      <c r="AP691" s="659">
        <v>0</v>
      </c>
      <c r="AQ691" s="659">
        <v>0</v>
      </c>
      <c r="AR691" s="659">
        <v>0</v>
      </c>
      <c r="AS691" s="659">
        <v>0</v>
      </c>
      <c r="AT691" s="659">
        <v>0</v>
      </c>
      <c r="AU691" s="659">
        <v>0</v>
      </c>
      <c r="AV691" s="659">
        <v>0</v>
      </c>
      <c r="AW691" s="659">
        <v>0</v>
      </c>
      <c r="AX691">
        <v>0</v>
      </c>
    </row>
    <row r="692" spans="1:50">
      <c r="A692" s="659" t="s">
        <v>83</v>
      </c>
      <c r="B692" s="659" t="s">
        <v>751</v>
      </c>
      <c r="C692" s="659">
        <v>115</v>
      </c>
      <c r="D692" s="659" t="s">
        <v>751</v>
      </c>
      <c r="E692" s="659">
        <v>115</v>
      </c>
      <c r="U692" s="659">
        <v>0</v>
      </c>
      <c r="V692" s="659">
        <v>0</v>
      </c>
      <c r="W692" s="659">
        <v>0</v>
      </c>
      <c r="X692" s="659">
        <v>0</v>
      </c>
      <c r="Y692" s="659">
        <v>0</v>
      </c>
      <c r="Z692" s="659">
        <v>0</v>
      </c>
      <c r="AA692" s="659">
        <v>0</v>
      </c>
      <c r="AB692" s="659">
        <v>0</v>
      </c>
      <c r="AC692" s="659">
        <v>0</v>
      </c>
      <c r="AD692" s="659">
        <v>0</v>
      </c>
      <c r="AE692" s="659">
        <v>12</v>
      </c>
      <c r="AF692" s="659">
        <v>0</v>
      </c>
      <c r="AG692" s="659">
        <v>0</v>
      </c>
      <c r="AH692" s="659">
        <v>0</v>
      </c>
      <c r="AI692">
        <v>1</v>
      </c>
      <c r="AJ692" s="659">
        <v>0</v>
      </c>
      <c r="AK692" s="659">
        <v>0</v>
      </c>
      <c r="AL692" s="659">
        <v>0</v>
      </c>
      <c r="AM692" s="659">
        <v>0</v>
      </c>
      <c r="AN692" s="659">
        <v>0</v>
      </c>
      <c r="AO692" s="659">
        <v>0</v>
      </c>
      <c r="AP692" s="659">
        <v>0</v>
      </c>
      <c r="AQ692" s="659">
        <v>0</v>
      </c>
      <c r="AR692" s="659">
        <v>0</v>
      </c>
      <c r="AS692" s="659">
        <v>0</v>
      </c>
      <c r="AT692" s="659">
        <v>12</v>
      </c>
      <c r="AU692" s="659">
        <v>0</v>
      </c>
      <c r="AV692" s="659">
        <v>0</v>
      </c>
      <c r="AW692" s="659">
        <v>0</v>
      </c>
      <c r="AX692">
        <v>1</v>
      </c>
    </row>
    <row r="693" spans="1:50">
      <c r="A693" s="659" t="s">
        <v>87</v>
      </c>
      <c r="B693" s="659" t="s">
        <v>752</v>
      </c>
      <c r="C693" s="659">
        <v>115</v>
      </c>
      <c r="D693" s="659" t="s">
        <v>752</v>
      </c>
      <c r="E693" s="659">
        <v>115</v>
      </c>
      <c r="U693" s="659">
        <v>0</v>
      </c>
      <c r="V693" s="659">
        <v>0</v>
      </c>
      <c r="W693" s="659">
        <v>0</v>
      </c>
      <c r="X693" s="659">
        <v>0</v>
      </c>
      <c r="Y693" s="659">
        <v>0</v>
      </c>
      <c r="Z693" s="659">
        <v>0</v>
      </c>
      <c r="AA693" s="659">
        <v>0</v>
      </c>
      <c r="AB693" s="659">
        <v>0</v>
      </c>
      <c r="AC693" s="659">
        <v>0</v>
      </c>
      <c r="AD693" s="659">
        <v>0</v>
      </c>
      <c r="AE693" s="659">
        <v>0</v>
      </c>
      <c r="AF693" s="659">
        <v>0</v>
      </c>
      <c r="AG693" s="659">
        <v>0</v>
      </c>
      <c r="AH693" s="659">
        <v>0</v>
      </c>
      <c r="AI693">
        <v>0</v>
      </c>
      <c r="AJ693" s="659">
        <v>0</v>
      </c>
      <c r="AK693" s="659">
        <v>0</v>
      </c>
      <c r="AL693" s="659">
        <v>0</v>
      </c>
      <c r="AM693" s="659">
        <v>0</v>
      </c>
      <c r="AN693" s="659">
        <v>0</v>
      </c>
      <c r="AO693" s="659">
        <v>0</v>
      </c>
      <c r="AP693" s="659">
        <v>0</v>
      </c>
      <c r="AQ693" s="659">
        <v>0</v>
      </c>
      <c r="AR693" s="659">
        <v>0</v>
      </c>
      <c r="AS693" s="659">
        <v>0</v>
      </c>
      <c r="AT693" s="659">
        <v>0</v>
      </c>
      <c r="AU693" s="659">
        <v>0</v>
      </c>
      <c r="AV693" s="659">
        <v>0</v>
      </c>
      <c r="AW693" s="659">
        <v>0</v>
      </c>
      <c r="AX693">
        <v>0</v>
      </c>
    </row>
    <row r="694" spans="1:50">
      <c r="A694" s="659" t="s">
        <v>83</v>
      </c>
      <c r="B694" s="659" t="s">
        <v>753</v>
      </c>
      <c r="C694" s="659">
        <v>115</v>
      </c>
      <c r="D694" s="659" t="s">
        <v>753</v>
      </c>
      <c r="E694" s="659">
        <v>115</v>
      </c>
      <c r="U694" s="659">
        <v>0</v>
      </c>
      <c r="V694" s="659">
        <v>10</v>
      </c>
      <c r="W694" s="659">
        <v>0</v>
      </c>
      <c r="X694" s="659">
        <v>0</v>
      </c>
      <c r="Y694" s="659">
        <v>0</v>
      </c>
      <c r="Z694" s="659">
        <v>0</v>
      </c>
      <c r="AA694" s="659">
        <v>0</v>
      </c>
      <c r="AB694" s="659">
        <v>0</v>
      </c>
      <c r="AC694" s="659">
        <v>3.6</v>
      </c>
      <c r="AD694" s="659">
        <v>0</v>
      </c>
      <c r="AE694" s="659">
        <v>0</v>
      </c>
      <c r="AF694" s="659">
        <v>0</v>
      </c>
      <c r="AG694" s="659">
        <v>0</v>
      </c>
      <c r="AH694" s="659">
        <v>0</v>
      </c>
      <c r="AI694">
        <v>1</v>
      </c>
      <c r="AJ694" s="659">
        <v>0</v>
      </c>
      <c r="AK694" s="659">
        <v>10</v>
      </c>
      <c r="AL694" s="659">
        <v>0</v>
      </c>
      <c r="AM694" s="659">
        <v>0</v>
      </c>
      <c r="AN694" s="659">
        <v>0</v>
      </c>
      <c r="AO694" s="659">
        <v>0</v>
      </c>
      <c r="AP694" s="659">
        <v>0</v>
      </c>
      <c r="AQ694" s="659">
        <v>0</v>
      </c>
      <c r="AR694" s="659">
        <v>3.6</v>
      </c>
      <c r="AS694" s="659">
        <v>0</v>
      </c>
      <c r="AT694" s="659">
        <v>0</v>
      </c>
      <c r="AU694" s="659">
        <v>0</v>
      </c>
      <c r="AV694" s="659">
        <v>0</v>
      </c>
      <c r="AW694" s="659">
        <v>0</v>
      </c>
      <c r="AX694">
        <v>1</v>
      </c>
    </row>
  </sheetData>
  <mergeCells count="2">
    <mergeCell ref="D3:E4"/>
    <mergeCell ref="A1:C2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37730-9160-4A97-84ED-8557EA962056}">
  <sheetPr codeName="Sheet76">
    <tabColor theme="2" tint="-9.9978637043366805E-2"/>
  </sheetPr>
  <dimension ref="A1:DX694"/>
  <sheetViews>
    <sheetView workbookViewId="0"/>
  </sheetViews>
  <sheetFormatPr defaultColWidth="8.7109375" defaultRowHeight="15" outlineLevelCol="1"/>
  <cols>
    <col min="1" max="1" width="14.7109375" customWidth="1"/>
    <col min="2" max="2" width="15.7109375" customWidth="1"/>
    <col min="7" max="104" width="8.7109375" customWidth="1" outlineLevel="1"/>
    <col min="106" max="107" width="36.42578125" bestFit="1" customWidth="1"/>
    <col min="108" max="108" width="27.7109375" bestFit="1" customWidth="1"/>
    <col min="109" max="109" width="34.7109375" bestFit="1" customWidth="1"/>
    <col min="110" max="110" width="36.7109375" bestFit="1" customWidth="1"/>
    <col min="115" max="115" width="14.7109375" customWidth="1"/>
    <col min="122" max="122" width="29" customWidth="1"/>
    <col min="123" max="123" width="35.42578125" customWidth="1"/>
    <col min="124" max="124" width="33.42578125" customWidth="1"/>
    <col min="125" max="125" width="31.7109375" customWidth="1"/>
    <col min="126" max="126" width="32.140625" customWidth="1"/>
    <col min="127" max="127" width="23.42578125" customWidth="1"/>
    <col min="128" max="128" width="17.7109375" customWidth="1"/>
  </cols>
  <sheetData>
    <row r="1" spans="1:128">
      <c r="A1" t="s">
        <v>5380</v>
      </c>
    </row>
    <row r="3" spans="1:128">
      <c r="AT3" s="429"/>
    </row>
    <row r="4" spans="1:128">
      <c r="H4" s="280" t="s">
        <v>91</v>
      </c>
      <c r="I4" s="280" t="s">
        <v>91</v>
      </c>
      <c r="J4" s="280" t="s">
        <v>91</v>
      </c>
      <c r="K4" s="280" t="s">
        <v>91</v>
      </c>
      <c r="L4" s="280" t="s">
        <v>91</v>
      </c>
      <c r="M4" s="280" t="s">
        <v>91</v>
      </c>
      <c r="N4" s="280" t="s">
        <v>91</v>
      </c>
      <c r="O4" s="280" t="s">
        <v>91</v>
      </c>
      <c r="P4" s="429" t="s">
        <v>93</v>
      </c>
      <c r="Q4" s="280" t="s">
        <v>93</v>
      </c>
      <c r="R4" s="429" t="s">
        <v>5150</v>
      </c>
      <c r="S4" s="280" t="s">
        <v>5150</v>
      </c>
      <c r="T4" s="280" t="s">
        <v>5150</v>
      </c>
      <c r="U4" s="280" t="s">
        <v>5150</v>
      </c>
      <c r="V4" s="280" t="s">
        <v>5150</v>
      </c>
      <c r="W4" s="429" t="s">
        <v>100</v>
      </c>
      <c r="X4" s="280" t="s">
        <v>100</v>
      </c>
      <c r="Y4" s="280" t="s">
        <v>100</v>
      </c>
      <c r="Z4" s="280" t="s">
        <v>100</v>
      </c>
      <c r="AA4" s="280" t="s">
        <v>100</v>
      </c>
      <c r="AB4" s="280" t="s">
        <v>100</v>
      </c>
      <c r="AC4" s="280" t="s">
        <v>100</v>
      </c>
      <c r="AD4" s="429" t="s">
        <v>5305</v>
      </c>
      <c r="AE4" s="280" t="s">
        <v>5305</v>
      </c>
      <c r="AF4" s="280" t="s">
        <v>5305</v>
      </c>
      <c r="AG4" s="429" t="s">
        <v>5152</v>
      </c>
      <c r="AH4" s="280" t="s">
        <v>5152</v>
      </c>
      <c r="AI4" s="280" t="s">
        <v>5152</v>
      </c>
      <c r="AJ4" s="280" t="s">
        <v>5152</v>
      </c>
      <c r="AK4" s="280" t="s">
        <v>5152</v>
      </c>
      <c r="AL4" s="280" t="s">
        <v>5152</v>
      </c>
      <c r="AM4" s="280" t="s">
        <v>5152</v>
      </c>
      <c r="AN4" s="280" t="s">
        <v>5152</v>
      </c>
      <c r="AO4" s="280" t="s">
        <v>5152</v>
      </c>
      <c r="AP4" s="280" t="s">
        <v>5152</v>
      </c>
      <c r="AQ4" s="280" t="s">
        <v>5152</v>
      </c>
      <c r="AR4" s="280" t="s">
        <v>5152</v>
      </c>
      <c r="AS4" s="280" t="s">
        <v>5152</v>
      </c>
      <c r="AT4" s="280" t="s">
        <v>5152</v>
      </c>
      <c r="AU4" s="280" t="s">
        <v>5233</v>
      </c>
      <c r="AV4" s="280" t="s">
        <v>5233</v>
      </c>
      <c r="AW4" s="280" t="s">
        <v>5233</v>
      </c>
      <c r="AX4" s="280" t="s">
        <v>5233</v>
      </c>
      <c r="AY4" s="280" t="s">
        <v>5233</v>
      </c>
      <c r="AZ4" s="280" t="s">
        <v>5233</v>
      </c>
      <c r="BA4" s="280" t="s">
        <v>5233</v>
      </c>
      <c r="BB4" s="280" t="s">
        <v>5233</v>
      </c>
      <c r="BC4" s="280" t="s">
        <v>5233</v>
      </c>
      <c r="BD4" s="280" t="s">
        <v>5233</v>
      </c>
      <c r="BE4" s="429" t="s">
        <v>5304</v>
      </c>
      <c r="BF4" s="280" t="s">
        <v>5304</v>
      </c>
      <c r="BG4" s="280" t="s">
        <v>5304</v>
      </c>
      <c r="BH4" s="280" t="s">
        <v>5304</v>
      </c>
      <c r="BI4" s="280" t="s">
        <v>5304</v>
      </c>
      <c r="BJ4" s="280" t="s">
        <v>5304</v>
      </c>
      <c r="BK4" s="280" t="s">
        <v>5304</v>
      </c>
      <c r="BL4" s="280" t="s">
        <v>5304</v>
      </c>
      <c r="BM4" s="280" t="s">
        <v>5304</v>
      </c>
      <c r="BN4" s="280" t="s">
        <v>5304</v>
      </c>
      <c r="BO4" s="280" t="s">
        <v>5304</v>
      </c>
      <c r="BP4" s="280" t="s">
        <v>5304</v>
      </c>
      <c r="BQ4" s="280" t="s">
        <v>5304</v>
      </c>
      <c r="BR4" s="280" t="s">
        <v>5304</v>
      </c>
      <c r="BS4" s="280" t="s">
        <v>5304</v>
      </c>
      <c r="BT4" s="280" t="s">
        <v>5304</v>
      </c>
      <c r="BU4" s="280" t="s">
        <v>5304</v>
      </c>
      <c r="BV4" s="280" t="s">
        <v>5304</v>
      </c>
      <c r="BW4" s="429" t="s">
        <v>5149</v>
      </c>
      <c r="BX4" s="280" t="s">
        <v>5149</v>
      </c>
      <c r="BY4" s="280" t="s">
        <v>5149</v>
      </c>
      <c r="BZ4" s="280" t="s">
        <v>5149</v>
      </c>
      <c r="CA4" s="280" t="s">
        <v>5149</v>
      </c>
      <c r="CB4" s="280" t="s">
        <v>5149</v>
      </c>
      <c r="CC4" s="280" t="s">
        <v>5149</v>
      </c>
      <c r="CD4" s="280" t="s">
        <v>5149</v>
      </c>
      <c r="CE4" s="280" t="s">
        <v>5149</v>
      </c>
      <c r="CF4" s="280" t="s">
        <v>5149</v>
      </c>
      <c r="CG4" s="280" t="s">
        <v>5148</v>
      </c>
      <c r="CH4" s="280" t="s">
        <v>5148</v>
      </c>
      <c r="CI4" s="280" t="s">
        <v>5148</v>
      </c>
      <c r="CJ4" s="280" t="s">
        <v>5148</v>
      </c>
      <c r="CK4" s="280" t="s">
        <v>5148</v>
      </c>
      <c r="CL4" s="280" t="s">
        <v>5148</v>
      </c>
      <c r="CM4" s="280" t="s">
        <v>5148</v>
      </c>
      <c r="CN4" s="280" t="s">
        <v>5148</v>
      </c>
      <c r="CO4" s="280" t="s">
        <v>5148</v>
      </c>
      <c r="CP4" s="280" t="s">
        <v>5148</v>
      </c>
      <c r="CQ4" s="280" t="s">
        <v>5148</v>
      </c>
      <c r="CR4" s="280" t="s">
        <v>5148</v>
      </c>
      <c r="CS4" s="280" t="s">
        <v>5148</v>
      </c>
      <c r="CT4" s="280" t="s">
        <v>5148</v>
      </c>
      <c r="CU4" s="280" t="s">
        <v>5148</v>
      </c>
      <c r="CV4" s="280" t="s">
        <v>5148</v>
      </c>
      <c r="CW4" s="280" t="s">
        <v>5148</v>
      </c>
      <c r="CX4" s="280" t="s">
        <v>5148</v>
      </c>
      <c r="CY4" s="280" t="s">
        <v>5148</v>
      </c>
      <c r="CZ4" s="280" t="s">
        <v>5381</v>
      </c>
      <c r="DB4" t="s">
        <v>5382</v>
      </c>
      <c r="DC4" t="s">
        <v>5383</v>
      </c>
      <c r="DD4" t="s">
        <v>5384</v>
      </c>
      <c r="DE4" t="s">
        <v>5385</v>
      </c>
      <c r="DF4" t="s">
        <v>5386</v>
      </c>
      <c r="DG4" t="s">
        <v>5387</v>
      </c>
      <c r="DH4" t="s">
        <v>5388</v>
      </c>
    </row>
    <row r="5" spans="1:128" ht="105">
      <c r="A5" t="s">
        <v>74</v>
      </c>
      <c r="B5" t="s">
        <v>200</v>
      </c>
      <c r="C5" t="s">
        <v>125</v>
      </c>
      <c r="D5" t="s">
        <v>5389</v>
      </c>
      <c r="E5" t="s">
        <v>5390</v>
      </c>
      <c r="F5" t="s">
        <v>5391</v>
      </c>
      <c r="G5" t="s">
        <v>5392</v>
      </c>
      <c r="H5" s="280" t="s">
        <v>2065</v>
      </c>
      <c r="I5" s="280" t="s">
        <v>2066</v>
      </c>
      <c r="J5" s="280" t="s">
        <v>2067</v>
      </c>
      <c r="K5" s="280" t="s">
        <v>2068</v>
      </c>
      <c r="L5" s="280" t="s">
        <v>2069</v>
      </c>
      <c r="M5" s="280" t="s">
        <v>2070</v>
      </c>
      <c r="N5" s="280" t="s">
        <v>2071</v>
      </c>
      <c r="O5" s="280" t="s">
        <v>2072</v>
      </c>
      <c r="P5" s="429" t="s">
        <v>2073</v>
      </c>
      <c r="Q5" s="280" t="s">
        <v>2074</v>
      </c>
      <c r="R5" s="429" t="s">
        <v>2075</v>
      </c>
      <c r="S5" s="280" t="s">
        <v>2016</v>
      </c>
      <c r="T5" s="280" t="s">
        <v>2076</v>
      </c>
      <c r="U5" s="280" t="s">
        <v>2077</v>
      </c>
      <c r="V5" s="280" t="s">
        <v>2078</v>
      </c>
      <c r="W5" s="429" t="s">
        <v>2079</v>
      </c>
      <c r="X5" s="280" t="s">
        <v>2080</v>
      </c>
      <c r="Y5" s="280" t="s">
        <v>2081</v>
      </c>
      <c r="Z5" s="280" t="s">
        <v>2021</v>
      </c>
      <c r="AA5" s="280" t="s">
        <v>2082</v>
      </c>
      <c r="AB5" s="280" t="s">
        <v>2083</v>
      </c>
      <c r="AC5" s="280" t="s">
        <v>2084</v>
      </c>
      <c r="AD5" s="429" t="s">
        <v>2085</v>
      </c>
      <c r="AE5" s="280" t="s">
        <v>2086</v>
      </c>
      <c r="AF5" s="280" t="s">
        <v>2025</v>
      </c>
      <c r="AG5" s="429" t="s">
        <v>2087</v>
      </c>
      <c r="AH5" s="280" t="s">
        <v>2088</v>
      </c>
      <c r="AI5" s="280" t="s">
        <v>2089</v>
      </c>
      <c r="AJ5" s="280" t="s">
        <v>2090</v>
      </c>
      <c r="AK5" s="280" t="s">
        <v>2091</v>
      </c>
      <c r="AL5" s="280" t="s">
        <v>2092</v>
      </c>
      <c r="AM5" s="280" t="s">
        <v>2093</v>
      </c>
      <c r="AN5" s="1206" t="s">
        <v>2094</v>
      </c>
      <c r="AO5" s="280" t="s">
        <v>2095</v>
      </c>
      <c r="AP5" s="280" t="s">
        <v>2096</v>
      </c>
      <c r="AQ5" s="280" t="s">
        <v>2097</v>
      </c>
      <c r="AR5" s="280" t="s">
        <v>2098</v>
      </c>
      <c r="AS5" s="280" t="s">
        <v>2099</v>
      </c>
      <c r="AT5" s="280" t="s">
        <v>2100</v>
      </c>
      <c r="AU5" s="429" t="s">
        <v>2028</v>
      </c>
      <c r="AV5" s="280" t="s">
        <v>2101</v>
      </c>
      <c r="AW5" s="280" t="s">
        <v>2102</v>
      </c>
      <c r="AX5" s="280" t="s">
        <v>2103</v>
      </c>
      <c r="AY5" s="280" t="s">
        <v>2104</v>
      </c>
      <c r="AZ5" s="280" t="s">
        <v>2105</v>
      </c>
      <c r="BA5" s="280" t="s">
        <v>2106</v>
      </c>
      <c r="BB5" s="280" t="s">
        <v>2107</v>
      </c>
      <c r="BC5" s="280" t="s">
        <v>2108</v>
      </c>
      <c r="BD5" s="280" t="s">
        <v>2109</v>
      </c>
      <c r="BE5" s="429" t="s">
        <v>2110</v>
      </c>
      <c r="BF5" s="280" t="s">
        <v>2111</v>
      </c>
      <c r="BG5" s="280" t="s">
        <v>2112</v>
      </c>
      <c r="BH5" s="280" t="s">
        <v>2113</v>
      </c>
      <c r="BI5" s="280" t="s">
        <v>2031</v>
      </c>
      <c r="BJ5" s="280" t="s">
        <v>2114</v>
      </c>
      <c r="BK5" s="280" t="s">
        <v>2115</v>
      </c>
      <c r="BL5" s="280" t="s">
        <v>2116</v>
      </c>
      <c r="BM5" s="280" t="s">
        <v>2117</v>
      </c>
      <c r="BN5" s="280" t="s">
        <v>2118</v>
      </c>
      <c r="BO5" s="280" t="s">
        <v>2119</v>
      </c>
      <c r="BP5" s="280" t="s">
        <v>2120</v>
      </c>
      <c r="BQ5" s="280" t="s">
        <v>2121</v>
      </c>
      <c r="BR5" s="280" t="s">
        <v>2122</v>
      </c>
      <c r="BS5" s="280" t="s">
        <v>2123</v>
      </c>
      <c r="BT5" s="280" t="s">
        <v>2124</v>
      </c>
      <c r="BU5" s="280" t="s">
        <v>2125</v>
      </c>
      <c r="BV5" s="280" t="s">
        <v>2034</v>
      </c>
      <c r="BW5" s="429" t="s">
        <v>2126</v>
      </c>
      <c r="BX5" s="280" t="s">
        <v>2127</v>
      </c>
      <c r="BY5" s="280" t="s">
        <v>2128</v>
      </c>
      <c r="BZ5" s="280" t="s">
        <v>2129</v>
      </c>
      <c r="CA5" s="280" t="s">
        <v>2130</v>
      </c>
      <c r="CB5" s="280" t="s">
        <v>2131</v>
      </c>
      <c r="CC5" s="280" t="s">
        <v>2132</v>
      </c>
      <c r="CD5" s="280" t="s">
        <v>2133</v>
      </c>
      <c r="CE5" s="280" t="s">
        <v>2134</v>
      </c>
      <c r="CF5" s="280" t="s">
        <v>2135</v>
      </c>
      <c r="CG5" s="429" t="s">
        <v>2136</v>
      </c>
      <c r="CH5" s="280" t="s">
        <v>2037</v>
      </c>
      <c r="CI5" s="280" t="s">
        <v>2039</v>
      </c>
      <c r="CJ5" s="280" t="s">
        <v>2137</v>
      </c>
      <c r="CK5" s="280" t="s">
        <v>2138</v>
      </c>
      <c r="CL5" s="280" t="s">
        <v>2139</v>
      </c>
      <c r="CM5" s="280" t="s">
        <v>2040</v>
      </c>
      <c r="CN5" s="280" t="s">
        <v>2140</v>
      </c>
      <c r="CO5" s="280" t="s">
        <v>2141</v>
      </c>
      <c r="CP5" s="280" t="s">
        <v>2142</v>
      </c>
      <c r="CQ5" s="280" t="s">
        <v>2143</v>
      </c>
      <c r="CR5" s="280" t="s">
        <v>2144</v>
      </c>
      <c r="CS5" s="280" t="s">
        <v>2042</v>
      </c>
      <c r="CT5" s="280" t="s">
        <v>2145</v>
      </c>
      <c r="CU5" s="280" t="s">
        <v>2146</v>
      </c>
      <c r="CV5" s="280" t="s">
        <v>2147</v>
      </c>
      <c r="CW5" s="280" t="s">
        <v>2148</v>
      </c>
      <c r="CX5" s="280" t="s">
        <v>2044</v>
      </c>
      <c r="CY5" s="280" t="s">
        <v>2149</v>
      </c>
      <c r="CZ5" s="280" t="s">
        <v>2150</v>
      </c>
      <c r="DB5" t="s">
        <v>5393</v>
      </c>
      <c r="DC5" t="s">
        <v>5394</v>
      </c>
      <c r="DD5" t="s">
        <v>104</v>
      </c>
      <c r="DE5" t="s">
        <v>82</v>
      </c>
      <c r="DF5" t="s">
        <v>105</v>
      </c>
      <c r="DG5" t="s">
        <v>106</v>
      </c>
      <c r="DH5" t="s">
        <v>5395</v>
      </c>
      <c r="DI5" t="s">
        <v>112</v>
      </c>
    </row>
    <row r="6" spans="1:128">
      <c r="A6" t="s">
        <v>89</v>
      </c>
      <c r="B6" t="s">
        <v>209</v>
      </c>
      <c r="C6">
        <v>115</v>
      </c>
      <c r="D6" t="s">
        <v>3683</v>
      </c>
      <c r="G6">
        <v>5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1</v>
      </c>
      <c r="CA6">
        <v>0</v>
      </c>
      <c r="CB6">
        <v>0</v>
      </c>
      <c r="CC6">
        <v>0</v>
      </c>
      <c r="CD6">
        <v>1</v>
      </c>
      <c r="CE6">
        <v>0</v>
      </c>
      <c r="CF6">
        <v>0</v>
      </c>
      <c r="CG6">
        <v>0</v>
      </c>
      <c r="CH6">
        <v>1</v>
      </c>
      <c r="CI6">
        <v>1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T6">
        <v>0</v>
      </c>
      <c r="CU6">
        <v>0</v>
      </c>
      <c r="CV6">
        <v>0</v>
      </c>
      <c r="CW6">
        <v>0</v>
      </c>
      <c r="CX6">
        <v>1</v>
      </c>
      <c r="CY6">
        <v>0</v>
      </c>
      <c r="CZ6">
        <v>0</v>
      </c>
      <c r="DB6" t="s">
        <v>5396</v>
      </c>
      <c r="DC6" t="s">
        <v>5397</v>
      </c>
      <c r="DD6" t="s">
        <v>5398</v>
      </c>
      <c r="DF6" t="s">
        <v>5399</v>
      </c>
      <c r="DK6" t="s">
        <v>5400</v>
      </c>
      <c r="DL6" t="s">
        <v>5401</v>
      </c>
      <c r="DR6" s="137" t="s">
        <v>5402</v>
      </c>
      <c r="DS6" t="s">
        <v>5403</v>
      </c>
      <c r="DT6" t="s">
        <v>5404</v>
      </c>
      <c r="DU6" t="s">
        <v>5405</v>
      </c>
      <c r="DV6" s="137"/>
      <c r="DX6" t="s">
        <v>5406</v>
      </c>
    </row>
    <row r="7" spans="1:128">
      <c r="A7" t="s">
        <v>93</v>
      </c>
      <c r="B7" t="s">
        <v>211</v>
      </c>
      <c r="C7">
        <v>230</v>
      </c>
      <c r="D7" t="s">
        <v>3683</v>
      </c>
      <c r="E7">
        <v>90803</v>
      </c>
      <c r="F7" t="s">
        <v>5407</v>
      </c>
      <c r="G7">
        <v>2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1</v>
      </c>
      <c r="Q7">
        <v>1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0</v>
      </c>
      <c r="CP7">
        <v>0</v>
      </c>
      <c r="CQ7">
        <v>0</v>
      </c>
      <c r="CR7">
        <v>0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B7" t="s">
        <v>5408</v>
      </c>
      <c r="DC7" t="s">
        <v>5409</v>
      </c>
      <c r="DD7" t="s">
        <v>5410</v>
      </c>
      <c r="DF7">
        <v>0</v>
      </c>
      <c r="DK7" t="s">
        <v>5411</v>
      </c>
      <c r="DL7" t="s">
        <v>5411</v>
      </c>
      <c r="DR7" s="137" t="s">
        <v>3616</v>
      </c>
      <c r="DS7" t="s">
        <v>5412</v>
      </c>
      <c r="DT7" t="s">
        <v>5413</v>
      </c>
      <c r="DU7" t="s">
        <v>5414</v>
      </c>
      <c r="DV7" s="137" t="s">
        <v>5401</v>
      </c>
      <c r="DW7" s="137" t="s">
        <v>3629</v>
      </c>
      <c r="DX7" t="s">
        <v>5399</v>
      </c>
    </row>
    <row r="8" spans="1:128">
      <c r="A8" t="s">
        <v>100</v>
      </c>
      <c r="B8" t="s">
        <v>212</v>
      </c>
      <c r="C8">
        <v>115</v>
      </c>
      <c r="D8" t="s">
        <v>3683</v>
      </c>
      <c r="G8">
        <v>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1</v>
      </c>
      <c r="AB8">
        <v>0</v>
      </c>
      <c r="AC8">
        <v>1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B8" t="s">
        <v>5415</v>
      </c>
      <c r="DC8" t="s">
        <v>5416</v>
      </c>
      <c r="DD8" t="s">
        <v>5417</v>
      </c>
      <c r="DF8" t="s">
        <v>5418</v>
      </c>
      <c r="DK8" t="s">
        <v>3684</v>
      </c>
      <c r="DL8" t="s">
        <v>5419</v>
      </c>
      <c r="DR8" s="137" t="s">
        <v>3620</v>
      </c>
      <c r="DS8" t="s">
        <v>5420</v>
      </c>
      <c r="DT8" t="s">
        <v>5421</v>
      </c>
      <c r="DU8" t="s">
        <v>5422</v>
      </c>
      <c r="DV8" s="137" t="s">
        <v>3616</v>
      </c>
      <c r="DW8" s="137" t="s">
        <v>3614</v>
      </c>
      <c r="DX8" t="s">
        <v>5423</v>
      </c>
    </row>
    <row r="9" spans="1:128">
      <c r="A9" t="s">
        <v>100</v>
      </c>
      <c r="B9" t="s">
        <v>212</v>
      </c>
      <c r="C9">
        <v>500</v>
      </c>
      <c r="D9" t="s">
        <v>3683</v>
      </c>
      <c r="G9">
        <v>2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1</v>
      </c>
      <c r="AB9">
        <v>0</v>
      </c>
      <c r="AC9">
        <v>1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Y9">
        <v>0</v>
      </c>
      <c r="CZ9">
        <v>0</v>
      </c>
      <c r="DB9" t="s">
        <v>5415</v>
      </c>
      <c r="DC9" t="s">
        <v>5416</v>
      </c>
      <c r="DD9" t="s">
        <v>5417</v>
      </c>
      <c r="DF9" t="s">
        <v>5418</v>
      </c>
      <c r="DK9" t="s">
        <v>3684</v>
      </c>
      <c r="DL9" t="s">
        <v>5419</v>
      </c>
      <c r="DR9" s="137" t="s">
        <v>5411</v>
      </c>
      <c r="DS9" t="s">
        <v>5410</v>
      </c>
      <c r="DT9" t="s">
        <v>5408</v>
      </c>
      <c r="DU9" t="s">
        <v>5409</v>
      </c>
      <c r="DV9" s="137" t="s">
        <v>3620</v>
      </c>
      <c r="DW9" s="137" t="s">
        <v>3617</v>
      </c>
      <c r="DX9" t="s">
        <v>5424</v>
      </c>
    </row>
    <row r="10" spans="1:128">
      <c r="A10" t="s">
        <v>85</v>
      </c>
      <c r="B10" t="s">
        <v>215</v>
      </c>
      <c r="C10">
        <v>115</v>
      </c>
      <c r="D10" t="s">
        <v>3683</v>
      </c>
      <c r="E10">
        <v>94553</v>
      </c>
      <c r="F10" t="s">
        <v>5425</v>
      </c>
      <c r="G10">
        <v>3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1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1</v>
      </c>
      <c r="BI10">
        <v>0</v>
      </c>
      <c r="BJ10">
        <v>0</v>
      </c>
      <c r="BK10">
        <v>1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B10" t="s">
        <v>5426</v>
      </c>
      <c r="DC10" t="s">
        <v>5427</v>
      </c>
      <c r="DD10" t="s">
        <v>5428</v>
      </c>
      <c r="DF10" t="s">
        <v>5429</v>
      </c>
      <c r="DK10" t="s">
        <v>3613</v>
      </c>
      <c r="DL10" t="s">
        <v>5430</v>
      </c>
      <c r="DR10" s="137" t="s">
        <v>5431</v>
      </c>
      <c r="DS10" t="s">
        <v>5432</v>
      </c>
      <c r="DT10" t="s">
        <v>5433</v>
      </c>
      <c r="DU10" t="s">
        <v>5434</v>
      </c>
      <c r="DV10" s="137" t="s">
        <v>433</v>
      </c>
      <c r="DX10" t="s">
        <v>5435</v>
      </c>
    </row>
    <row r="11" spans="1:128">
      <c r="A11" t="s">
        <v>87</v>
      </c>
      <c r="B11" t="s">
        <v>217</v>
      </c>
      <c r="C11">
        <v>115</v>
      </c>
      <c r="D11" t="s">
        <v>3683</v>
      </c>
      <c r="E11">
        <v>93212</v>
      </c>
      <c r="F11" t="s">
        <v>5436</v>
      </c>
      <c r="G11">
        <v>8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1</v>
      </c>
      <c r="BX11">
        <v>0</v>
      </c>
      <c r="BY11">
        <v>1</v>
      </c>
      <c r="BZ11">
        <v>1</v>
      </c>
      <c r="CA11">
        <v>0</v>
      </c>
      <c r="CB11">
        <v>0</v>
      </c>
      <c r="CC11">
        <v>0</v>
      </c>
      <c r="CD11">
        <v>1</v>
      </c>
      <c r="CE11">
        <v>1</v>
      </c>
      <c r="CF11">
        <v>0</v>
      </c>
      <c r="CG11">
        <v>0</v>
      </c>
      <c r="CH11">
        <v>1</v>
      </c>
      <c r="CI11">
        <v>1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1</v>
      </c>
      <c r="CY11">
        <v>0</v>
      </c>
      <c r="CZ11">
        <v>0</v>
      </c>
      <c r="DB11" t="s">
        <v>5396</v>
      </c>
      <c r="DC11" t="s">
        <v>5397</v>
      </c>
      <c r="DD11" t="s">
        <v>5398</v>
      </c>
      <c r="DF11" t="s">
        <v>5399</v>
      </c>
      <c r="DK11" t="s">
        <v>5400</v>
      </c>
      <c r="DL11" t="s">
        <v>5401</v>
      </c>
      <c r="DR11" s="137" t="s">
        <v>3613</v>
      </c>
      <c r="DS11" t="s">
        <v>5428</v>
      </c>
      <c r="DT11" t="s">
        <v>5426</v>
      </c>
      <c r="DU11" t="s">
        <v>5427</v>
      </c>
      <c r="DV11" s="137" t="s">
        <v>3635</v>
      </c>
      <c r="DW11" s="137" t="s">
        <v>3631</v>
      </c>
      <c r="DX11" t="s">
        <v>5437</v>
      </c>
    </row>
    <row r="12" spans="1:128">
      <c r="A12" t="s">
        <v>102</v>
      </c>
      <c r="B12" t="s">
        <v>220</v>
      </c>
      <c r="C12">
        <v>69</v>
      </c>
      <c r="D12" t="s">
        <v>3683</v>
      </c>
      <c r="E12">
        <v>91901</v>
      </c>
      <c r="F12" t="s">
        <v>5438</v>
      </c>
      <c r="G12">
        <v>5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1</v>
      </c>
      <c r="AJ12">
        <v>0</v>
      </c>
      <c r="AK12">
        <v>1</v>
      </c>
      <c r="AL12">
        <v>1</v>
      </c>
      <c r="AM12">
        <v>0</v>
      </c>
      <c r="AN12">
        <v>1</v>
      </c>
      <c r="AO12">
        <v>0</v>
      </c>
      <c r="AP12">
        <v>0</v>
      </c>
      <c r="AQ12">
        <v>0</v>
      </c>
      <c r="AR12">
        <v>1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0</v>
      </c>
      <c r="CX12">
        <v>0</v>
      </c>
      <c r="CY12">
        <v>0</v>
      </c>
      <c r="CZ12">
        <v>0</v>
      </c>
      <c r="DB12" t="s">
        <v>5433</v>
      </c>
      <c r="DC12" t="s">
        <v>5434</v>
      </c>
      <c r="DD12" t="s">
        <v>5432</v>
      </c>
      <c r="DF12">
        <v>0</v>
      </c>
      <c r="DK12" t="s">
        <v>5431</v>
      </c>
      <c r="DL12" t="s">
        <v>5431</v>
      </c>
      <c r="DR12" s="137" t="s">
        <v>3684</v>
      </c>
      <c r="DS12" t="s">
        <v>5417</v>
      </c>
      <c r="DT12" t="s">
        <v>5415</v>
      </c>
      <c r="DU12" t="s">
        <v>5416</v>
      </c>
      <c r="DV12" s="137" t="s">
        <v>3613</v>
      </c>
      <c r="DW12" s="137" t="s">
        <v>3623</v>
      </c>
      <c r="DX12" t="s">
        <v>5439</v>
      </c>
    </row>
    <row r="13" spans="1:128">
      <c r="A13" t="s">
        <v>85</v>
      </c>
      <c r="B13" t="s">
        <v>222</v>
      </c>
      <c r="C13">
        <v>230</v>
      </c>
      <c r="D13" t="s">
        <v>3683</v>
      </c>
      <c r="E13">
        <v>94551</v>
      </c>
      <c r="F13" t="s">
        <v>5440</v>
      </c>
      <c r="G13">
        <v>3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1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0</v>
      </c>
      <c r="BJ13">
        <v>0</v>
      </c>
      <c r="BK13">
        <v>1</v>
      </c>
      <c r="BL13">
        <v>0</v>
      </c>
      <c r="BM13">
        <v>0</v>
      </c>
      <c r="BN13">
        <v>0</v>
      </c>
      <c r="BO13">
        <v>0</v>
      </c>
      <c r="BP13">
        <v>0</v>
      </c>
      <c r="BQ13">
        <v>0</v>
      </c>
      <c r="BR13">
        <v>0</v>
      </c>
      <c r="BS13">
        <v>0</v>
      </c>
      <c r="BT13">
        <v>0</v>
      </c>
      <c r="BU13">
        <v>1</v>
      </c>
      <c r="BV13">
        <v>0</v>
      </c>
      <c r="BW13">
        <v>0</v>
      </c>
      <c r="BX13">
        <v>0</v>
      </c>
      <c r="BY13">
        <v>0</v>
      </c>
      <c r="BZ13">
        <v>0</v>
      </c>
      <c r="CA13">
        <v>0</v>
      </c>
      <c r="CB13">
        <v>0</v>
      </c>
      <c r="CC13">
        <v>0</v>
      </c>
      <c r="CD13">
        <v>0</v>
      </c>
      <c r="CE13">
        <v>0</v>
      </c>
      <c r="CF13">
        <v>0</v>
      </c>
      <c r="CG13">
        <v>0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0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0</v>
      </c>
      <c r="CZ13">
        <v>0</v>
      </c>
      <c r="DB13" t="s">
        <v>5426</v>
      </c>
      <c r="DC13" t="s">
        <v>5427</v>
      </c>
      <c r="DD13" t="s">
        <v>5428</v>
      </c>
      <c r="DF13" t="s">
        <v>5429</v>
      </c>
      <c r="DK13" t="s">
        <v>3613</v>
      </c>
      <c r="DL13" t="s">
        <v>5430</v>
      </c>
      <c r="DR13" s="137" t="s">
        <v>5441</v>
      </c>
      <c r="DS13" t="s">
        <v>5442</v>
      </c>
      <c r="DT13" t="s">
        <v>5443</v>
      </c>
      <c r="DU13" t="s">
        <v>5444</v>
      </c>
      <c r="DV13" s="137" t="s">
        <v>3684</v>
      </c>
      <c r="DW13" s="137" t="s">
        <v>5419</v>
      </c>
      <c r="DX13" t="s">
        <v>5418</v>
      </c>
    </row>
    <row r="14" spans="1:128">
      <c r="A14" t="s">
        <v>91</v>
      </c>
      <c r="B14" t="s">
        <v>224</v>
      </c>
      <c r="C14">
        <v>66</v>
      </c>
      <c r="D14" t="s">
        <v>3683</v>
      </c>
      <c r="E14">
        <v>93536</v>
      </c>
      <c r="F14" t="s">
        <v>5407</v>
      </c>
      <c r="G14">
        <v>1</v>
      </c>
      <c r="H14">
        <v>1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0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0</v>
      </c>
      <c r="CZ14">
        <v>0</v>
      </c>
      <c r="DB14" t="s">
        <v>5445</v>
      </c>
      <c r="DC14" t="s">
        <v>5446</v>
      </c>
      <c r="DD14" t="s">
        <v>5447</v>
      </c>
      <c r="DF14" t="s">
        <v>5448</v>
      </c>
      <c r="DK14" t="s">
        <v>2255</v>
      </c>
      <c r="DL14" t="s">
        <v>2255</v>
      </c>
      <c r="DR14" s="137" t="s">
        <v>5400</v>
      </c>
      <c r="DS14" t="s">
        <v>5398</v>
      </c>
      <c r="DT14" t="s">
        <v>5396</v>
      </c>
      <c r="DU14" t="s">
        <v>5397</v>
      </c>
      <c r="DV14" s="137" t="s">
        <v>5430</v>
      </c>
      <c r="DX14" t="s">
        <v>5429</v>
      </c>
    </row>
    <row r="15" spans="1:128">
      <c r="A15" t="s">
        <v>91</v>
      </c>
      <c r="B15" t="s">
        <v>224</v>
      </c>
      <c r="C15">
        <v>230</v>
      </c>
      <c r="D15" t="s">
        <v>3683</v>
      </c>
      <c r="E15">
        <v>93536</v>
      </c>
      <c r="F15" t="s">
        <v>5407</v>
      </c>
      <c r="G15">
        <v>1</v>
      </c>
      <c r="H15">
        <v>1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0</v>
      </c>
      <c r="CR15">
        <v>0</v>
      </c>
      <c r="CS15">
        <v>0</v>
      </c>
      <c r="CT15">
        <v>0</v>
      </c>
      <c r="CU15">
        <v>0</v>
      </c>
      <c r="CV15">
        <v>0</v>
      </c>
      <c r="CW15">
        <v>0</v>
      </c>
      <c r="CX15">
        <v>0</v>
      </c>
      <c r="CY15">
        <v>0</v>
      </c>
      <c r="CZ15">
        <v>0</v>
      </c>
      <c r="DB15" t="s">
        <v>5445</v>
      </c>
      <c r="DC15" t="s">
        <v>5446</v>
      </c>
      <c r="DD15" t="s">
        <v>5447</v>
      </c>
      <c r="DF15" t="s">
        <v>5448</v>
      </c>
      <c r="DK15" t="s">
        <v>2255</v>
      </c>
      <c r="DL15" t="s">
        <v>2255</v>
      </c>
      <c r="DR15" s="137" t="s">
        <v>2255</v>
      </c>
      <c r="DS15" t="s">
        <v>5447</v>
      </c>
      <c r="DT15" t="s">
        <v>5445</v>
      </c>
      <c r="DU15" t="s">
        <v>5446</v>
      </c>
      <c r="DV15" s="137" t="s">
        <v>5441</v>
      </c>
      <c r="DX15" t="s">
        <v>5449</v>
      </c>
    </row>
    <row r="16" spans="1:128">
      <c r="A16" t="s">
        <v>91</v>
      </c>
      <c r="B16" t="s">
        <v>224</v>
      </c>
      <c r="C16">
        <v>500</v>
      </c>
      <c r="D16" t="s">
        <v>3683</v>
      </c>
      <c r="E16">
        <v>93536</v>
      </c>
      <c r="F16" t="s">
        <v>5407</v>
      </c>
      <c r="G16">
        <v>2</v>
      </c>
      <c r="H16">
        <v>1</v>
      </c>
      <c r="I16">
        <v>1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0</v>
      </c>
      <c r="CO16">
        <v>0</v>
      </c>
      <c r="CP16">
        <v>0</v>
      </c>
      <c r="CQ16">
        <v>0</v>
      </c>
      <c r="CR16">
        <v>0</v>
      </c>
      <c r="CS16">
        <v>0</v>
      </c>
      <c r="CT16">
        <v>0</v>
      </c>
      <c r="CU16">
        <v>0</v>
      </c>
      <c r="CV16">
        <v>0</v>
      </c>
      <c r="CW16">
        <v>0</v>
      </c>
      <c r="CX16">
        <v>0</v>
      </c>
      <c r="CY16">
        <v>0</v>
      </c>
      <c r="CZ16">
        <v>0</v>
      </c>
      <c r="DB16" t="s">
        <v>5445</v>
      </c>
      <c r="DC16" t="s">
        <v>5446</v>
      </c>
      <c r="DD16" t="s">
        <v>5447</v>
      </c>
      <c r="DF16" t="s">
        <v>5448</v>
      </c>
      <c r="DK16" t="s">
        <v>2255</v>
      </c>
      <c r="DL16" t="s">
        <v>2255</v>
      </c>
      <c r="DV16" s="137" t="s">
        <v>2255</v>
      </c>
      <c r="DX16" t="s">
        <v>5448</v>
      </c>
    </row>
    <row r="17" spans="1:116">
      <c r="A17" t="s">
        <v>83</v>
      </c>
      <c r="B17" t="s">
        <v>226</v>
      </c>
      <c r="C17">
        <v>60</v>
      </c>
      <c r="D17" t="s">
        <v>3683</v>
      </c>
      <c r="E17">
        <v>95521</v>
      </c>
      <c r="F17" t="s">
        <v>433</v>
      </c>
      <c r="G17">
        <v>1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1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CZ17">
        <v>0</v>
      </c>
      <c r="DB17" t="s">
        <v>5426</v>
      </c>
      <c r="DC17" t="s">
        <v>5427</v>
      </c>
      <c r="DD17" t="s">
        <v>5428</v>
      </c>
      <c r="DF17" t="s">
        <v>5435</v>
      </c>
      <c r="DK17" t="s">
        <v>3613</v>
      </c>
      <c r="DL17" t="s">
        <v>433</v>
      </c>
    </row>
    <row r="18" spans="1:116">
      <c r="A18" t="s">
        <v>89</v>
      </c>
      <c r="B18" t="s">
        <v>227</v>
      </c>
      <c r="C18">
        <v>230</v>
      </c>
      <c r="D18" t="s">
        <v>3683</v>
      </c>
      <c r="E18">
        <v>93249</v>
      </c>
      <c r="F18" t="s">
        <v>5450</v>
      </c>
      <c r="G18">
        <v>3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1</v>
      </c>
      <c r="CI18">
        <v>1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1</v>
      </c>
      <c r="CY18">
        <v>0</v>
      </c>
      <c r="CZ18">
        <v>0</v>
      </c>
      <c r="DB18" t="s">
        <v>5396</v>
      </c>
      <c r="DC18" t="s">
        <v>5397</v>
      </c>
      <c r="DD18" t="s">
        <v>5398</v>
      </c>
      <c r="DF18" t="s">
        <v>5399</v>
      </c>
      <c r="DK18" t="s">
        <v>5400</v>
      </c>
      <c r="DL18" t="s">
        <v>5401</v>
      </c>
    </row>
    <row r="19" spans="1:116">
      <c r="A19" t="s">
        <v>89</v>
      </c>
      <c r="B19" t="s">
        <v>227</v>
      </c>
      <c r="C19">
        <v>70</v>
      </c>
      <c r="D19" t="s">
        <v>3683</v>
      </c>
      <c r="E19">
        <v>93249</v>
      </c>
      <c r="F19" t="s">
        <v>5450</v>
      </c>
      <c r="G19">
        <v>3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>
        <v>0</v>
      </c>
      <c r="CB19">
        <v>0</v>
      </c>
      <c r="CC19">
        <v>0</v>
      </c>
      <c r="CD19">
        <v>0</v>
      </c>
      <c r="CE19">
        <v>0</v>
      </c>
      <c r="CF19">
        <v>0</v>
      </c>
      <c r="CG19">
        <v>0</v>
      </c>
      <c r="CH19">
        <v>1</v>
      </c>
      <c r="CI19">
        <v>1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T19">
        <v>0</v>
      </c>
      <c r="CU19">
        <v>0</v>
      </c>
      <c r="CV19">
        <v>0</v>
      </c>
      <c r="CW19">
        <v>0</v>
      </c>
      <c r="CX19">
        <v>1</v>
      </c>
      <c r="CY19">
        <v>0</v>
      </c>
      <c r="CZ19">
        <v>0</v>
      </c>
      <c r="DB19" t="s">
        <v>5396</v>
      </c>
      <c r="DC19" t="s">
        <v>5397</v>
      </c>
      <c r="DD19" t="s">
        <v>5398</v>
      </c>
      <c r="DF19" t="s">
        <v>5399</v>
      </c>
      <c r="DK19" t="s">
        <v>5400</v>
      </c>
      <c r="DL19" t="s">
        <v>5401</v>
      </c>
    </row>
    <row r="20" spans="1:116">
      <c r="A20" t="s">
        <v>93</v>
      </c>
      <c r="B20" t="s">
        <v>228</v>
      </c>
      <c r="C20">
        <v>230</v>
      </c>
      <c r="D20" t="s">
        <v>3683</v>
      </c>
      <c r="E20">
        <v>90745</v>
      </c>
      <c r="F20" t="s">
        <v>5407</v>
      </c>
      <c r="G20">
        <v>1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1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B20" t="s">
        <v>5408</v>
      </c>
      <c r="DC20" t="s">
        <v>5409</v>
      </c>
      <c r="DD20" t="s">
        <v>5410</v>
      </c>
      <c r="DF20">
        <v>0</v>
      </c>
      <c r="DK20" t="s">
        <v>5411</v>
      </c>
      <c r="DL20" t="s">
        <v>5411</v>
      </c>
    </row>
    <row r="21" spans="1:116">
      <c r="A21" t="s">
        <v>102</v>
      </c>
      <c r="B21" t="s">
        <v>229</v>
      </c>
      <c r="C21">
        <v>230</v>
      </c>
      <c r="D21" t="s">
        <v>3683</v>
      </c>
      <c r="E21">
        <v>92127</v>
      </c>
      <c r="F21" t="s">
        <v>5438</v>
      </c>
      <c r="G21">
        <v>5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1</v>
      </c>
      <c r="AH21">
        <v>0</v>
      </c>
      <c r="AI21">
        <v>0</v>
      </c>
      <c r="AJ21">
        <v>1</v>
      </c>
      <c r="AK21">
        <v>0</v>
      </c>
      <c r="AL21">
        <v>1</v>
      </c>
      <c r="AM21">
        <v>0</v>
      </c>
      <c r="AN21">
        <v>1</v>
      </c>
      <c r="AO21">
        <v>0</v>
      </c>
      <c r="AP21">
        <v>0</v>
      </c>
      <c r="AQ21">
        <v>0</v>
      </c>
      <c r="AR21">
        <v>0</v>
      </c>
      <c r="AS21">
        <v>1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>
        <v>0</v>
      </c>
      <c r="CX21">
        <v>0</v>
      </c>
      <c r="CY21">
        <v>0</v>
      </c>
      <c r="CZ21">
        <v>0</v>
      </c>
      <c r="DB21" t="s">
        <v>5433</v>
      </c>
      <c r="DC21" t="s">
        <v>5434</v>
      </c>
      <c r="DD21" t="s">
        <v>5432</v>
      </c>
      <c r="DF21">
        <v>0</v>
      </c>
      <c r="DK21" t="s">
        <v>5431</v>
      </c>
      <c r="DL21" t="s">
        <v>5431</v>
      </c>
    </row>
    <row r="22" spans="1:116">
      <c r="A22" t="s">
        <v>102</v>
      </c>
      <c r="B22" t="s">
        <v>229</v>
      </c>
      <c r="C22">
        <v>69</v>
      </c>
      <c r="D22" t="s">
        <v>3683</v>
      </c>
      <c r="E22">
        <v>92127</v>
      </c>
      <c r="F22" t="s">
        <v>5438</v>
      </c>
      <c r="G22">
        <v>4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1</v>
      </c>
      <c r="AH22">
        <v>0</v>
      </c>
      <c r="AI22">
        <v>0</v>
      </c>
      <c r="AJ22">
        <v>0</v>
      </c>
      <c r="AK22">
        <v>0</v>
      </c>
      <c r="AL22">
        <v>1</v>
      </c>
      <c r="AM22">
        <v>0</v>
      </c>
      <c r="AN22">
        <v>1</v>
      </c>
      <c r="AO22">
        <v>0</v>
      </c>
      <c r="AP22">
        <v>0</v>
      </c>
      <c r="AQ22">
        <v>0</v>
      </c>
      <c r="AR22">
        <v>0</v>
      </c>
      <c r="AS22">
        <v>1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CZ22">
        <v>0</v>
      </c>
      <c r="DB22" t="s">
        <v>5433</v>
      </c>
      <c r="DC22" t="s">
        <v>5434</v>
      </c>
      <c r="DD22" t="s">
        <v>5432</v>
      </c>
      <c r="DF22">
        <v>0</v>
      </c>
      <c r="DK22" t="s">
        <v>5431</v>
      </c>
      <c r="DL22" t="s">
        <v>5431</v>
      </c>
    </row>
    <row r="23" spans="1:116">
      <c r="A23" t="s">
        <v>87</v>
      </c>
      <c r="B23" t="s">
        <v>230</v>
      </c>
      <c r="C23">
        <v>230</v>
      </c>
      <c r="D23" t="s">
        <v>3683</v>
      </c>
      <c r="E23">
        <v>93705</v>
      </c>
      <c r="F23" t="s">
        <v>5451</v>
      </c>
      <c r="G23">
        <v>8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1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1</v>
      </c>
      <c r="CJ23">
        <v>0</v>
      </c>
      <c r="CK23">
        <v>1</v>
      </c>
      <c r="CL23">
        <v>1</v>
      </c>
      <c r="CM23">
        <v>1</v>
      </c>
      <c r="CN23">
        <v>0</v>
      </c>
      <c r="CO23">
        <v>1</v>
      </c>
      <c r="CP23">
        <v>0</v>
      </c>
      <c r="CQ23">
        <v>1</v>
      </c>
      <c r="CR23">
        <v>0</v>
      </c>
      <c r="CS23">
        <v>0</v>
      </c>
      <c r="CT23">
        <v>0</v>
      </c>
      <c r="CU23">
        <v>0</v>
      </c>
      <c r="CV23">
        <v>1</v>
      </c>
      <c r="CW23">
        <v>0</v>
      </c>
      <c r="CX23">
        <v>0</v>
      </c>
      <c r="CY23">
        <v>0</v>
      </c>
      <c r="CZ23">
        <v>0</v>
      </c>
      <c r="DB23" t="s">
        <v>5396</v>
      </c>
      <c r="DC23" t="s">
        <v>5397</v>
      </c>
      <c r="DD23" t="s">
        <v>5398</v>
      </c>
      <c r="DF23" t="s">
        <v>5399</v>
      </c>
      <c r="DK23" t="s">
        <v>5400</v>
      </c>
      <c r="DL23" t="s">
        <v>5401</v>
      </c>
    </row>
    <row r="24" spans="1:116">
      <c r="A24" t="s">
        <v>83</v>
      </c>
      <c r="B24" t="s">
        <v>231</v>
      </c>
      <c r="C24">
        <v>115</v>
      </c>
      <c r="D24" t="s">
        <v>3683</v>
      </c>
      <c r="E24">
        <v>95678</v>
      </c>
      <c r="F24" t="s">
        <v>5452</v>
      </c>
      <c r="G24">
        <v>5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1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1</v>
      </c>
      <c r="BB24">
        <v>0</v>
      </c>
      <c r="BC24">
        <v>1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1</v>
      </c>
      <c r="BP24">
        <v>1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CZ24">
        <v>0</v>
      </c>
      <c r="DB24" t="s">
        <v>5426</v>
      </c>
      <c r="DC24" t="s">
        <v>5427</v>
      </c>
      <c r="DD24" t="s">
        <v>5428</v>
      </c>
      <c r="DF24" t="s">
        <v>5439</v>
      </c>
      <c r="DK24" t="s">
        <v>3613</v>
      </c>
      <c r="DL24" t="s">
        <v>3613</v>
      </c>
    </row>
    <row r="25" spans="1:116">
      <c r="A25" t="s">
        <v>83</v>
      </c>
      <c r="B25" t="s">
        <v>231</v>
      </c>
      <c r="C25">
        <v>230</v>
      </c>
      <c r="D25" t="s">
        <v>3683</v>
      </c>
      <c r="E25">
        <v>95678</v>
      </c>
      <c r="F25" t="s">
        <v>5452</v>
      </c>
      <c r="G25">
        <v>7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1</v>
      </c>
      <c r="AV25">
        <v>0</v>
      </c>
      <c r="AW25">
        <v>0</v>
      </c>
      <c r="AX25">
        <v>1</v>
      </c>
      <c r="AY25">
        <v>0</v>
      </c>
      <c r="AZ25">
        <v>0</v>
      </c>
      <c r="BA25">
        <v>1</v>
      </c>
      <c r="BB25">
        <v>1</v>
      </c>
      <c r="BC25">
        <v>1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1</v>
      </c>
      <c r="BP25">
        <v>1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>
        <v>0</v>
      </c>
      <c r="CB25">
        <v>0</v>
      </c>
      <c r="CC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P25">
        <v>0</v>
      </c>
      <c r="CQ25">
        <v>0</v>
      </c>
      <c r="CR25">
        <v>0</v>
      </c>
      <c r="CS25">
        <v>0</v>
      </c>
      <c r="CT25">
        <v>0</v>
      </c>
      <c r="CU25">
        <v>0</v>
      </c>
      <c r="CV25">
        <v>0</v>
      </c>
      <c r="CW25">
        <v>0</v>
      </c>
      <c r="CX25">
        <v>0</v>
      </c>
      <c r="CY25">
        <v>0</v>
      </c>
      <c r="CZ25">
        <v>0</v>
      </c>
      <c r="DB25" t="s">
        <v>5426</v>
      </c>
      <c r="DC25" t="s">
        <v>5427</v>
      </c>
      <c r="DD25" t="s">
        <v>5428</v>
      </c>
      <c r="DF25" t="s">
        <v>5439</v>
      </c>
      <c r="DK25" t="s">
        <v>3613</v>
      </c>
      <c r="DL25" t="s">
        <v>3613</v>
      </c>
    </row>
    <row r="26" spans="1:116">
      <c r="A26" t="s">
        <v>83</v>
      </c>
      <c r="B26" t="s">
        <v>231</v>
      </c>
      <c r="C26">
        <v>60</v>
      </c>
      <c r="D26" t="s">
        <v>3683</v>
      </c>
      <c r="E26">
        <v>95678</v>
      </c>
      <c r="F26" t="s">
        <v>5452</v>
      </c>
      <c r="G26">
        <v>7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1</v>
      </c>
      <c r="AV26">
        <v>0</v>
      </c>
      <c r="AW26">
        <v>0</v>
      </c>
      <c r="AX26">
        <v>1</v>
      </c>
      <c r="AY26">
        <v>0</v>
      </c>
      <c r="AZ26">
        <v>0</v>
      </c>
      <c r="BA26">
        <v>1</v>
      </c>
      <c r="BB26">
        <v>1</v>
      </c>
      <c r="BC26">
        <v>1</v>
      </c>
      <c r="BD26">
        <v>0</v>
      </c>
      <c r="BE26">
        <v>0</v>
      </c>
      <c r="BF26">
        <v>0</v>
      </c>
      <c r="BG26">
        <v>0</v>
      </c>
      <c r="BH26">
        <v>0</v>
      </c>
      <c r="BI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1</v>
      </c>
      <c r="BP26">
        <v>1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>
        <v>0</v>
      </c>
      <c r="CB26">
        <v>0</v>
      </c>
      <c r="CC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P26">
        <v>0</v>
      </c>
      <c r="CQ26">
        <v>0</v>
      </c>
      <c r="CR26">
        <v>0</v>
      </c>
      <c r="CS26">
        <v>0</v>
      </c>
      <c r="CT26">
        <v>0</v>
      </c>
      <c r="CU26">
        <v>0</v>
      </c>
      <c r="CV26">
        <v>0</v>
      </c>
      <c r="CW26">
        <v>0</v>
      </c>
      <c r="CX26">
        <v>0</v>
      </c>
      <c r="CY26">
        <v>0</v>
      </c>
      <c r="CZ26">
        <v>0</v>
      </c>
      <c r="DB26" t="s">
        <v>5426</v>
      </c>
      <c r="DC26" t="s">
        <v>5427</v>
      </c>
      <c r="DD26" t="s">
        <v>5428</v>
      </c>
      <c r="DF26" t="s">
        <v>5439</v>
      </c>
      <c r="DK26" t="s">
        <v>3613</v>
      </c>
      <c r="DL26" t="s">
        <v>3613</v>
      </c>
    </row>
    <row r="27" spans="1:116">
      <c r="A27" t="s">
        <v>87</v>
      </c>
      <c r="B27" t="s">
        <v>232</v>
      </c>
      <c r="C27">
        <v>115</v>
      </c>
      <c r="D27" t="s">
        <v>3683</v>
      </c>
      <c r="E27">
        <v>95301</v>
      </c>
      <c r="F27" t="s">
        <v>509</v>
      </c>
      <c r="G27">
        <v>9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1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1</v>
      </c>
      <c r="BP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0</v>
      </c>
      <c r="BW27">
        <v>0</v>
      </c>
      <c r="BX27">
        <v>0</v>
      </c>
      <c r="BY27">
        <v>0</v>
      </c>
      <c r="BZ27">
        <v>0</v>
      </c>
      <c r="CA27">
        <v>0</v>
      </c>
      <c r="CB27">
        <v>0</v>
      </c>
      <c r="CC27">
        <v>0</v>
      </c>
      <c r="CD27">
        <v>0</v>
      </c>
      <c r="CE27">
        <v>0</v>
      </c>
      <c r="CF27">
        <v>0</v>
      </c>
      <c r="CG27">
        <v>0</v>
      </c>
      <c r="CH27">
        <v>0</v>
      </c>
      <c r="CI27">
        <v>1</v>
      </c>
      <c r="CJ27">
        <v>0</v>
      </c>
      <c r="CK27">
        <v>1</v>
      </c>
      <c r="CL27">
        <v>1</v>
      </c>
      <c r="CM27">
        <v>1</v>
      </c>
      <c r="CN27">
        <v>0</v>
      </c>
      <c r="CO27">
        <v>1</v>
      </c>
      <c r="CP27">
        <v>0</v>
      </c>
      <c r="CQ27">
        <v>1</v>
      </c>
      <c r="CR27">
        <v>0</v>
      </c>
      <c r="CS27">
        <v>0</v>
      </c>
      <c r="CT27">
        <v>0</v>
      </c>
      <c r="CU27">
        <v>0</v>
      </c>
      <c r="CV27">
        <v>1</v>
      </c>
      <c r="CW27">
        <v>0</v>
      </c>
      <c r="CX27">
        <v>0</v>
      </c>
      <c r="CY27">
        <v>0</v>
      </c>
      <c r="CZ27">
        <v>0</v>
      </c>
      <c r="DB27" t="s">
        <v>5396</v>
      </c>
      <c r="DC27" t="s">
        <v>5397</v>
      </c>
      <c r="DD27" t="s">
        <v>5398</v>
      </c>
      <c r="DF27" t="s">
        <v>5399</v>
      </c>
      <c r="DK27" t="s">
        <v>5400</v>
      </c>
      <c r="DL27" t="s">
        <v>5401</v>
      </c>
    </row>
    <row r="28" spans="1:116">
      <c r="A28" t="s">
        <v>85</v>
      </c>
      <c r="B28" t="s">
        <v>233</v>
      </c>
      <c r="C28">
        <v>115</v>
      </c>
      <c r="D28" t="s">
        <v>3683</v>
      </c>
      <c r="E28">
        <v>95320</v>
      </c>
      <c r="F28" t="s">
        <v>5453</v>
      </c>
      <c r="G28">
        <v>4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1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1</v>
      </c>
      <c r="BL28">
        <v>0</v>
      </c>
      <c r="BM28">
        <v>0</v>
      </c>
      <c r="BN28">
        <v>0</v>
      </c>
      <c r="BO28">
        <v>1</v>
      </c>
      <c r="BP28">
        <v>0</v>
      </c>
      <c r="BQ28">
        <v>0</v>
      </c>
      <c r="BR28">
        <v>0</v>
      </c>
      <c r="BS28">
        <v>1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>
        <v>0</v>
      </c>
      <c r="CX28">
        <v>0</v>
      </c>
      <c r="CY28">
        <v>0</v>
      </c>
      <c r="CZ28">
        <v>0</v>
      </c>
      <c r="DB28" t="s">
        <v>5426</v>
      </c>
      <c r="DC28" t="s">
        <v>5427</v>
      </c>
      <c r="DD28" t="s">
        <v>5428</v>
      </c>
      <c r="DF28" t="s">
        <v>5429</v>
      </c>
      <c r="DK28" t="s">
        <v>3613</v>
      </c>
      <c r="DL28" t="s">
        <v>5430</v>
      </c>
    </row>
    <row r="29" spans="1:116">
      <c r="A29" t="s">
        <v>102</v>
      </c>
      <c r="B29" t="s">
        <v>234</v>
      </c>
      <c r="C29">
        <v>69</v>
      </c>
      <c r="D29" t="s">
        <v>3683</v>
      </c>
      <c r="E29">
        <v>92028</v>
      </c>
      <c r="F29" t="s">
        <v>5438</v>
      </c>
      <c r="G29">
        <v>5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1</v>
      </c>
      <c r="AH29">
        <v>0</v>
      </c>
      <c r="AI29">
        <v>0</v>
      </c>
      <c r="AJ29">
        <v>1</v>
      </c>
      <c r="AK29">
        <v>0</v>
      </c>
      <c r="AL29">
        <v>0</v>
      </c>
      <c r="AM29">
        <v>0</v>
      </c>
      <c r="AN29">
        <v>1</v>
      </c>
      <c r="AO29">
        <v>1</v>
      </c>
      <c r="AP29">
        <v>0</v>
      </c>
      <c r="AQ29">
        <v>0</v>
      </c>
      <c r="AR29">
        <v>0</v>
      </c>
      <c r="AS29">
        <v>1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0</v>
      </c>
      <c r="CC29">
        <v>0</v>
      </c>
      <c r="CD29">
        <v>0</v>
      </c>
      <c r="CE29">
        <v>0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0</v>
      </c>
      <c r="CP29">
        <v>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0</v>
      </c>
      <c r="CW29">
        <v>0</v>
      </c>
      <c r="CX29">
        <v>0</v>
      </c>
      <c r="CY29">
        <v>0</v>
      </c>
      <c r="CZ29">
        <v>0</v>
      </c>
      <c r="DB29" t="s">
        <v>5433</v>
      </c>
      <c r="DC29" t="s">
        <v>5434</v>
      </c>
      <c r="DD29" t="s">
        <v>5432</v>
      </c>
      <c r="DF29">
        <v>0</v>
      </c>
      <c r="DK29" t="s">
        <v>5431</v>
      </c>
      <c r="DL29" t="s">
        <v>5431</v>
      </c>
    </row>
    <row r="30" spans="1:116">
      <c r="A30" t="s">
        <v>83</v>
      </c>
      <c r="B30" t="s">
        <v>235</v>
      </c>
      <c r="C30">
        <v>230</v>
      </c>
      <c r="D30" t="s">
        <v>3683</v>
      </c>
      <c r="G30">
        <v>9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1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1</v>
      </c>
      <c r="BI30">
        <v>1</v>
      </c>
      <c r="BJ30">
        <v>1</v>
      </c>
      <c r="BK30">
        <v>1</v>
      </c>
      <c r="BL30">
        <v>0</v>
      </c>
      <c r="BM30">
        <v>0</v>
      </c>
      <c r="BN30">
        <v>1</v>
      </c>
      <c r="BO30">
        <v>1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1</v>
      </c>
      <c r="BV30">
        <v>1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>
        <v>0</v>
      </c>
      <c r="CX30">
        <v>0</v>
      </c>
      <c r="CY30">
        <v>0</v>
      </c>
      <c r="CZ30">
        <v>0</v>
      </c>
      <c r="DB30" t="s">
        <v>5426</v>
      </c>
      <c r="DC30" t="s">
        <v>5427</v>
      </c>
      <c r="DD30" t="s">
        <v>5428</v>
      </c>
      <c r="DF30" t="s">
        <v>5429</v>
      </c>
      <c r="DK30" t="s">
        <v>3613</v>
      </c>
      <c r="DL30" t="s">
        <v>5430</v>
      </c>
    </row>
    <row r="31" spans="1:116">
      <c r="A31" t="s">
        <v>91</v>
      </c>
      <c r="B31" t="s">
        <v>236</v>
      </c>
      <c r="C31">
        <v>230</v>
      </c>
      <c r="D31" t="s">
        <v>3683</v>
      </c>
      <c r="E31">
        <v>93536</v>
      </c>
      <c r="F31" t="s">
        <v>5407</v>
      </c>
      <c r="G31">
        <v>4</v>
      </c>
      <c r="H31">
        <v>0</v>
      </c>
      <c r="I31">
        <v>0</v>
      </c>
      <c r="J31">
        <v>1</v>
      </c>
      <c r="K31">
        <v>0</v>
      </c>
      <c r="L31">
        <v>0</v>
      </c>
      <c r="M31">
        <v>0</v>
      </c>
      <c r="N31">
        <v>1</v>
      </c>
      <c r="O31">
        <v>1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1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Y31">
        <v>0</v>
      </c>
      <c r="CZ31">
        <v>0</v>
      </c>
      <c r="DB31" t="s">
        <v>5445</v>
      </c>
      <c r="DC31" t="s">
        <v>5446</v>
      </c>
      <c r="DD31" t="s">
        <v>5447</v>
      </c>
      <c r="DF31" t="s">
        <v>5448</v>
      </c>
      <c r="DK31" t="s">
        <v>2255</v>
      </c>
      <c r="DL31" t="s">
        <v>2255</v>
      </c>
    </row>
    <row r="32" spans="1:116">
      <c r="A32" t="s">
        <v>95</v>
      </c>
      <c r="B32" t="s">
        <v>237</v>
      </c>
      <c r="C32">
        <v>115</v>
      </c>
      <c r="D32" t="s">
        <v>3683</v>
      </c>
      <c r="E32">
        <v>92309</v>
      </c>
      <c r="F32" t="s">
        <v>641</v>
      </c>
      <c r="G32">
        <v>3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1</v>
      </c>
      <c r="T32">
        <v>1</v>
      </c>
      <c r="U32">
        <v>1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CZ32">
        <v>0</v>
      </c>
      <c r="DB32" t="s">
        <v>5443</v>
      </c>
      <c r="DC32" t="s">
        <v>5444</v>
      </c>
      <c r="DD32" t="s">
        <v>5442</v>
      </c>
      <c r="DE32" t="s">
        <v>5454</v>
      </c>
      <c r="DF32" t="s">
        <v>5449</v>
      </c>
      <c r="DK32" t="s">
        <v>5441</v>
      </c>
      <c r="DL32" t="s">
        <v>5441</v>
      </c>
    </row>
    <row r="33" spans="1:116">
      <c r="A33" t="s">
        <v>89</v>
      </c>
      <c r="B33" t="s">
        <v>238</v>
      </c>
      <c r="C33">
        <v>230</v>
      </c>
      <c r="D33" t="s">
        <v>3683</v>
      </c>
      <c r="E33">
        <v>93301</v>
      </c>
      <c r="F33" t="s">
        <v>5450</v>
      </c>
      <c r="G33">
        <v>2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1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0</v>
      </c>
      <c r="CV33">
        <v>0</v>
      </c>
      <c r="CW33">
        <v>0</v>
      </c>
      <c r="CX33">
        <v>1</v>
      </c>
      <c r="CY33">
        <v>0</v>
      </c>
      <c r="CZ33">
        <v>0</v>
      </c>
      <c r="DB33" t="s">
        <v>5396</v>
      </c>
      <c r="DC33" t="s">
        <v>5397</v>
      </c>
      <c r="DD33" t="s">
        <v>5398</v>
      </c>
      <c r="DF33" t="s">
        <v>5399</v>
      </c>
      <c r="DK33" t="s">
        <v>5400</v>
      </c>
      <c r="DL33" t="s">
        <v>5401</v>
      </c>
    </row>
    <row r="34" spans="1:116">
      <c r="A34" t="s">
        <v>87</v>
      </c>
      <c r="B34" t="s">
        <v>239</v>
      </c>
      <c r="C34">
        <v>230</v>
      </c>
      <c r="D34" t="s">
        <v>3683</v>
      </c>
      <c r="E34">
        <v>93664</v>
      </c>
      <c r="F34" t="s">
        <v>5451</v>
      </c>
      <c r="G34">
        <v>6</v>
      </c>
      <c r="H34">
        <v>0</v>
      </c>
      <c r="I34" t="s">
        <v>87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1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0</v>
      </c>
      <c r="CE34">
        <v>0</v>
      </c>
      <c r="CF34">
        <v>0</v>
      </c>
      <c r="CG34">
        <v>0</v>
      </c>
      <c r="CH34">
        <v>1</v>
      </c>
      <c r="CI34">
        <v>1</v>
      </c>
      <c r="CJ34">
        <v>0</v>
      </c>
      <c r="CK34">
        <v>1</v>
      </c>
      <c r="CL34">
        <v>0</v>
      </c>
      <c r="CM34">
        <v>0</v>
      </c>
      <c r="CN34">
        <v>0</v>
      </c>
      <c r="CO34">
        <v>1</v>
      </c>
      <c r="CP34">
        <v>0</v>
      </c>
      <c r="CQ34">
        <v>0</v>
      </c>
      <c r="CR34">
        <v>0</v>
      </c>
      <c r="CS34">
        <v>1</v>
      </c>
      <c r="CT34">
        <v>0</v>
      </c>
      <c r="CU34">
        <v>0</v>
      </c>
      <c r="CV34">
        <v>0</v>
      </c>
      <c r="CW34">
        <v>0</v>
      </c>
      <c r="CX34">
        <v>0</v>
      </c>
      <c r="CY34">
        <v>0</v>
      </c>
      <c r="CZ34">
        <v>0</v>
      </c>
      <c r="DB34" t="s">
        <v>5396</v>
      </c>
      <c r="DC34" t="s">
        <v>5397</v>
      </c>
      <c r="DD34" t="s">
        <v>5398</v>
      </c>
      <c r="DF34" t="s">
        <v>5399</v>
      </c>
      <c r="DK34" t="s">
        <v>5400</v>
      </c>
      <c r="DL34" t="s">
        <v>5401</v>
      </c>
    </row>
    <row r="35" spans="1:116">
      <c r="A35" t="s">
        <v>100</v>
      </c>
      <c r="B35" t="s">
        <v>240</v>
      </c>
      <c r="C35">
        <v>230</v>
      </c>
      <c r="D35" t="s">
        <v>3683</v>
      </c>
      <c r="E35">
        <v>92257</v>
      </c>
      <c r="F35" t="s">
        <v>5455</v>
      </c>
      <c r="G35">
        <v>3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1</v>
      </c>
      <c r="AA35">
        <v>1</v>
      </c>
      <c r="AB35">
        <v>0</v>
      </c>
      <c r="AC35">
        <v>1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CZ35">
        <v>0</v>
      </c>
      <c r="DB35" t="s">
        <v>5413</v>
      </c>
      <c r="DC35" t="s">
        <v>5414</v>
      </c>
      <c r="DD35" t="s">
        <v>5412</v>
      </c>
      <c r="DF35" t="s">
        <v>5423</v>
      </c>
      <c r="DK35" t="s">
        <v>3616</v>
      </c>
      <c r="DL35" t="s">
        <v>3614</v>
      </c>
    </row>
    <row r="36" spans="1:116">
      <c r="A36" t="s">
        <v>93</v>
      </c>
      <c r="B36" t="s">
        <v>241</v>
      </c>
      <c r="C36">
        <v>230</v>
      </c>
      <c r="D36" t="s">
        <v>3683</v>
      </c>
      <c r="E36">
        <v>90680</v>
      </c>
      <c r="F36" t="s">
        <v>5456</v>
      </c>
      <c r="G36">
        <v>1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1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P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>
        <v>0</v>
      </c>
      <c r="CX36">
        <v>0</v>
      </c>
      <c r="CY36">
        <v>0</v>
      </c>
      <c r="CZ36">
        <v>0</v>
      </c>
      <c r="DB36" t="s">
        <v>5408</v>
      </c>
      <c r="DC36" t="s">
        <v>5409</v>
      </c>
      <c r="DD36" t="s">
        <v>5410</v>
      </c>
      <c r="DF36">
        <v>0</v>
      </c>
      <c r="DK36" t="s">
        <v>5411</v>
      </c>
      <c r="DL36" t="s">
        <v>5411</v>
      </c>
    </row>
    <row r="37" spans="1:116">
      <c r="A37" t="s">
        <v>102</v>
      </c>
      <c r="B37" t="s">
        <v>242</v>
      </c>
      <c r="C37">
        <v>69</v>
      </c>
      <c r="D37" t="s">
        <v>3683</v>
      </c>
      <c r="E37">
        <v>91905</v>
      </c>
      <c r="F37" t="s">
        <v>5438</v>
      </c>
      <c r="G37">
        <v>4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1</v>
      </c>
      <c r="AM37">
        <v>0</v>
      </c>
      <c r="AN37">
        <v>1</v>
      </c>
      <c r="AO37">
        <v>0</v>
      </c>
      <c r="AP37">
        <v>0</v>
      </c>
      <c r="AQ37">
        <v>1</v>
      </c>
      <c r="AR37">
        <v>1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  <c r="CW37">
        <v>0</v>
      </c>
      <c r="CX37">
        <v>0</v>
      </c>
      <c r="CY37">
        <v>0</v>
      </c>
      <c r="CZ37">
        <v>0</v>
      </c>
      <c r="DB37" t="s">
        <v>5433</v>
      </c>
      <c r="DC37" t="s">
        <v>5434</v>
      </c>
      <c r="DD37" t="s">
        <v>5432</v>
      </c>
      <c r="DF37">
        <v>0</v>
      </c>
      <c r="DK37" t="s">
        <v>5431</v>
      </c>
      <c r="DL37" t="s">
        <v>5431</v>
      </c>
    </row>
    <row r="38" spans="1:116">
      <c r="A38" t="s">
        <v>102</v>
      </c>
      <c r="B38" t="s">
        <v>242</v>
      </c>
      <c r="C38">
        <v>230</v>
      </c>
      <c r="D38" t="s">
        <v>3683</v>
      </c>
      <c r="E38">
        <v>91905</v>
      </c>
      <c r="F38" t="s">
        <v>5438</v>
      </c>
      <c r="G38">
        <v>5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1</v>
      </c>
      <c r="AK38">
        <v>0</v>
      </c>
      <c r="AL38">
        <v>1</v>
      </c>
      <c r="AM38">
        <v>0</v>
      </c>
      <c r="AN38">
        <v>1</v>
      </c>
      <c r="AO38">
        <v>0</v>
      </c>
      <c r="AP38">
        <v>0</v>
      </c>
      <c r="AQ38">
        <v>1</v>
      </c>
      <c r="AR38">
        <v>1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P38">
        <v>0</v>
      </c>
      <c r="CQ38">
        <v>0</v>
      </c>
      <c r="CR38">
        <v>0</v>
      </c>
      <c r="CS38">
        <v>0</v>
      </c>
      <c r="CT38">
        <v>0</v>
      </c>
      <c r="CU38">
        <v>0</v>
      </c>
      <c r="CV38">
        <v>0</v>
      </c>
      <c r="CW38">
        <v>0</v>
      </c>
      <c r="CX38">
        <v>0</v>
      </c>
      <c r="CY38">
        <v>0</v>
      </c>
      <c r="CZ38">
        <v>0</v>
      </c>
      <c r="DB38" t="s">
        <v>5433</v>
      </c>
      <c r="DC38" t="s">
        <v>5434</v>
      </c>
      <c r="DD38" t="s">
        <v>5432</v>
      </c>
      <c r="DF38">
        <v>0</v>
      </c>
      <c r="DK38" t="s">
        <v>5431</v>
      </c>
      <c r="DL38" t="s">
        <v>5431</v>
      </c>
    </row>
    <row r="39" spans="1:116">
      <c r="A39" t="s">
        <v>98</v>
      </c>
      <c r="B39" t="s">
        <v>130</v>
      </c>
      <c r="C39">
        <v>138</v>
      </c>
      <c r="D39" t="s">
        <v>5457</v>
      </c>
      <c r="E39">
        <v>89003</v>
      </c>
      <c r="F39" t="s">
        <v>5458</v>
      </c>
      <c r="G39">
        <v>3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1</v>
      </c>
      <c r="AE39">
        <v>1</v>
      </c>
      <c r="AF39">
        <v>1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>
        <v>0</v>
      </c>
      <c r="CX39">
        <v>0</v>
      </c>
      <c r="CY39">
        <v>0</v>
      </c>
      <c r="CZ39">
        <v>0</v>
      </c>
      <c r="DB39" t="s">
        <v>5443</v>
      </c>
      <c r="DC39" t="s">
        <v>5444</v>
      </c>
      <c r="DD39" t="s">
        <v>5442</v>
      </c>
      <c r="DE39" t="s">
        <v>5459</v>
      </c>
      <c r="DF39" t="s">
        <v>5449</v>
      </c>
      <c r="DK39" t="s">
        <v>5441</v>
      </c>
      <c r="DL39" t="s">
        <v>5441</v>
      </c>
    </row>
    <row r="40" spans="1:116">
      <c r="A40" t="s">
        <v>98</v>
      </c>
      <c r="B40" t="s">
        <v>130</v>
      </c>
      <c r="C40">
        <v>230</v>
      </c>
      <c r="D40" t="s">
        <v>5457</v>
      </c>
      <c r="E40">
        <v>89003</v>
      </c>
      <c r="F40" t="s">
        <v>5458</v>
      </c>
      <c r="G40">
        <v>3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1</v>
      </c>
      <c r="AE40">
        <v>1</v>
      </c>
      <c r="AF40">
        <v>1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>
        <v>0</v>
      </c>
      <c r="CX40">
        <v>0</v>
      </c>
      <c r="CY40">
        <v>0</v>
      </c>
      <c r="CZ40">
        <v>0</v>
      </c>
      <c r="DB40" t="s">
        <v>5443</v>
      </c>
      <c r="DC40" t="s">
        <v>5444</v>
      </c>
      <c r="DD40" t="s">
        <v>5442</v>
      </c>
      <c r="DE40" t="s">
        <v>5459</v>
      </c>
      <c r="DF40" t="s">
        <v>5449</v>
      </c>
      <c r="DK40" t="s">
        <v>5441</v>
      </c>
      <c r="DL40" t="s">
        <v>5441</v>
      </c>
    </row>
    <row r="41" spans="1:116">
      <c r="A41" t="s">
        <v>83</v>
      </c>
      <c r="B41" t="s">
        <v>245</v>
      </c>
      <c r="C41">
        <v>230</v>
      </c>
      <c r="D41" t="s">
        <v>3683</v>
      </c>
      <c r="E41">
        <v>95915</v>
      </c>
      <c r="F41" t="s">
        <v>5460</v>
      </c>
      <c r="G41">
        <v>9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1</v>
      </c>
      <c r="AV41">
        <v>1</v>
      </c>
      <c r="AW41">
        <v>0</v>
      </c>
      <c r="AX41">
        <v>1</v>
      </c>
      <c r="AY41">
        <v>0</v>
      </c>
      <c r="AZ41">
        <v>1</v>
      </c>
      <c r="BA41">
        <v>1</v>
      </c>
      <c r="BB41">
        <v>1</v>
      </c>
      <c r="BC41">
        <v>1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1</v>
      </c>
      <c r="BP41">
        <v>1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  <c r="CW41">
        <v>0</v>
      </c>
      <c r="CX41">
        <v>0</v>
      </c>
      <c r="CY41">
        <v>0</v>
      </c>
      <c r="CZ41">
        <v>0</v>
      </c>
      <c r="DB41" t="s">
        <v>5426</v>
      </c>
      <c r="DC41" t="s">
        <v>5427</v>
      </c>
      <c r="DD41" t="s">
        <v>5428</v>
      </c>
      <c r="DF41" t="s">
        <v>5439</v>
      </c>
      <c r="DK41" t="s">
        <v>3613</v>
      </c>
      <c r="DL41" t="s">
        <v>3613</v>
      </c>
    </row>
    <row r="42" spans="1:116">
      <c r="A42" t="s">
        <v>83</v>
      </c>
      <c r="B42" t="s">
        <v>246</v>
      </c>
      <c r="C42">
        <v>115</v>
      </c>
      <c r="D42" t="s">
        <v>3683</v>
      </c>
      <c r="E42">
        <v>95602</v>
      </c>
      <c r="F42" t="s">
        <v>5461</v>
      </c>
      <c r="G42">
        <v>5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1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1</v>
      </c>
      <c r="BB42">
        <v>0</v>
      </c>
      <c r="BC42">
        <v>1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1</v>
      </c>
      <c r="BP42">
        <v>1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CZ42">
        <v>0</v>
      </c>
      <c r="DB42" t="s">
        <v>5426</v>
      </c>
      <c r="DC42" t="s">
        <v>5427</v>
      </c>
      <c r="DD42" t="s">
        <v>5428</v>
      </c>
      <c r="DF42" t="s">
        <v>5439</v>
      </c>
      <c r="DK42" t="s">
        <v>3613</v>
      </c>
      <c r="DL42" t="s">
        <v>3613</v>
      </c>
    </row>
    <row r="43" spans="1:116">
      <c r="A43" t="s">
        <v>83</v>
      </c>
      <c r="B43" t="s">
        <v>247</v>
      </c>
      <c r="C43">
        <v>115</v>
      </c>
      <c r="D43" t="s">
        <v>3683</v>
      </c>
      <c r="E43">
        <v>95407</v>
      </c>
      <c r="F43" t="s">
        <v>5462</v>
      </c>
      <c r="G43">
        <v>3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1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1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1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>
        <v>0</v>
      </c>
      <c r="CX43">
        <v>0</v>
      </c>
      <c r="CY43">
        <v>0</v>
      </c>
      <c r="CZ43">
        <v>0</v>
      </c>
      <c r="DB43" t="s">
        <v>5426</v>
      </c>
      <c r="DC43" t="s">
        <v>5427</v>
      </c>
      <c r="DD43" t="s">
        <v>5428</v>
      </c>
      <c r="DF43" t="s">
        <v>5439</v>
      </c>
      <c r="DK43" t="s">
        <v>3613</v>
      </c>
      <c r="DL43" t="s">
        <v>3623</v>
      </c>
    </row>
    <row r="44" spans="1:116">
      <c r="A44" t="s">
        <v>85</v>
      </c>
      <c r="B44" t="s">
        <v>248</v>
      </c>
      <c r="C44">
        <v>115</v>
      </c>
      <c r="D44" t="s">
        <v>3683</v>
      </c>
      <c r="E44">
        <v>95236</v>
      </c>
      <c r="F44" t="s">
        <v>5453</v>
      </c>
      <c r="G44">
        <v>4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1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1</v>
      </c>
      <c r="BN44">
        <v>0</v>
      </c>
      <c r="BO44">
        <v>1</v>
      </c>
      <c r="BP44">
        <v>1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CZ44">
        <v>0</v>
      </c>
      <c r="DB44" t="s">
        <v>5426</v>
      </c>
      <c r="DC44" t="s">
        <v>5427</v>
      </c>
      <c r="DD44" t="s">
        <v>5428</v>
      </c>
      <c r="DF44" t="s">
        <v>5429</v>
      </c>
      <c r="DK44" t="s">
        <v>3613</v>
      </c>
      <c r="DL44" t="s">
        <v>5430</v>
      </c>
    </row>
    <row r="45" spans="1:116">
      <c r="A45" t="s">
        <v>85</v>
      </c>
      <c r="B45" t="s">
        <v>248</v>
      </c>
      <c r="C45">
        <v>230</v>
      </c>
      <c r="D45" t="s">
        <v>3683</v>
      </c>
      <c r="E45">
        <v>95236</v>
      </c>
      <c r="F45" t="s">
        <v>5453</v>
      </c>
      <c r="G45">
        <v>3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1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1</v>
      </c>
      <c r="BP45">
        <v>1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0</v>
      </c>
      <c r="CT45">
        <v>0</v>
      </c>
      <c r="CU45">
        <v>0</v>
      </c>
      <c r="CV45">
        <v>0</v>
      </c>
      <c r="CW45">
        <v>0</v>
      </c>
      <c r="CX45">
        <v>0</v>
      </c>
      <c r="CY45">
        <v>0</v>
      </c>
      <c r="CZ45">
        <v>0</v>
      </c>
      <c r="DB45" t="s">
        <v>5426</v>
      </c>
      <c r="DC45" t="s">
        <v>5427</v>
      </c>
      <c r="DD45" t="s">
        <v>5428</v>
      </c>
      <c r="DF45" t="s">
        <v>5429</v>
      </c>
      <c r="DK45" t="s">
        <v>3613</v>
      </c>
      <c r="DL45" t="s">
        <v>5430</v>
      </c>
    </row>
    <row r="46" spans="1:116">
      <c r="A46" t="s">
        <v>91</v>
      </c>
      <c r="B46" t="s">
        <v>249</v>
      </c>
      <c r="C46">
        <v>230</v>
      </c>
      <c r="D46" t="s">
        <v>3683</v>
      </c>
      <c r="E46">
        <v>93664</v>
      </c>
      <c r="F46" t="s">
        <v>5451</v>
      </c>
      <c r="G46">
        <v>4</v>
      </c>
      <c r="H46">
        <v>1</v>
      </c>
      <c r="I46">
        <v>0</v>
      </c>
      <c r="J46">
        <v>1</v>
      </c>
      <c r="K46">
        <v>0</v>
      </c>
      <c r="L46">
        <v>0</v>
      </c>
      <c r="M46">
        <v>1</v>
      </c>
      <c r="N46">
        <v>1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Y46">
        <v>0</v>
      </c>
      <c r="CZ46">
        <v>0</v>
      </c>
      <c r="DB46" t="s">
        <v>5396</v>
      </c>
      <c r="DC46" t="s">
        <v>5397</v>
      </c>
      <c r="DD46" t="s">
        <v>5398</v>
      </c>
      <c r="DF46" t="s">
        <v>5399</v>
      </c>
      <c r="DK46" t="s">
        <v>5400</v>
      </c>
      <c r="DL46" t="s">
        <v>5401</v>
      </c>
    </row>
    <row r="47" spans="1:116">
      <c r="A47" t="s">
        <v>87</v>
      </c>
      <c r="B47" t="s">
        <v>250</v>
      </c>
      <c r="C47">
        <v>70</v>
      </c>
      <c r="D47" t="s">
        <v>3683</v>
      </c>
      <c r="E47">
        <v>93630</v>
      </c>
      <c r="F47" t="s">
        <v>2363</v>
      </c>
      <c r="G47">
        <v>7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1</v>
      </c>
      <c r="CJ47">
        <v>0</v>
      </c>
      <c r="CK47">
        <v>1</v>
      </c>
      <c r="CL47">
        <v>1</v>
      </c>
      <c r="CM47">
        <v>1</v>
      </c>
      <c r="CN47">
        <v>0</v>
      </c>
      <c r="CO47">
        <v>1</v>
      </c>
      <c r="CP47">
        <v>0</v>
      </c>
      <c r="CQ47">
        <v>1</v>
      </c>
      <c r="CR47">
        <v>0</v>
      </c>
      <c r="CS47">
        <v>0</v>
      </c>
      <c r="CT47">
        <v>0</v>
      </c>
      <c r="CU47">
        <v>0</v>
      </c>
      <c r="CV47">
        <v>1</v>
      </c>
      <c r="CW47">
        <v>0</v>
      </c>
      <c r="CX47">
        <v>0</v>
      </c>
      <c r="CY47">
        <v>0</v>
      </c>
      <c r="CZ47">
        <v>0</v>
      </c>
      <c r="DB47" t="s">
        <v>5396</v>
      </c>
      <c r="DC47" t="s">
        <v>5397</v>
      </c>
      <c r="DD47" t="s">
        <v>5398</v>
      </c>
      <c r="DF47" t="s">
        <v>5399</v>
      </c>
      <c r="DK47" t="s">
        <v>5400</v>
      </c>
      <c r="DL47" t="s">
        <v>5401</v>
      </c>
    </row>
    <row r="48" spans="1:116">
      <c r="A48" t="s">
        <v>85</v>
      </c>
      <c r="B48" t="s">
        <v>251</v>
      </c>
      <c r="C48">
        <v>230</v>
      </c>
      <c r="D48" t="s">
        <v>3683</v>
      </c>
      <c r="E48">
        <v>94571</v>
      </c>
      <c r="F48" t="s">
        <v>5463</v>
      </c>
      <c r="G48">
        <v>8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1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1</v>
      </c>
      <c r="BJ48">
        <v>1</v>
      </c>
      <c r="BK48">
        <v>1</v>
      </c>
      <c r="BL48">
        <v>0</v>
      </c>
      <c r="BM48">
        <v>0</v>
      </c>
      <c r="BN48">
        <v>1</v>
      </c>
      <c r="BO48">
        <v>1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1</v>
      </c>
      <c r="BV48">
        <v>1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P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>
        <v>0</v>
      </c>
      <c r="CX48">
        <v>0</v>
      </c>
      <c r="CY48">
        <v>0</v>
      </c>
      <c r="CZ48">
        <v>0</v>
      </c>
      <c r="DB48" t="s">
        <v>5426</v>
      </c>
      <c r="DC48" t="s">
        <v>5427</v>
      </c>
      <c r="DD48" t="s">
        <v>5428</v>
      </c>
      <c r="DF48" t="s">
        <v>5429</v>
      </c>
      <c r="DK48" t="s">
        <v>3613</v>
      </c>
      <c r="DL48" t="s">
        <v>5430</v>
      </c>
    </row>
    <row r="49" spans="1:116">
      <c r="A49" t="s">
        <v>91</v>
      </c>
      <c r="B49" t="s">
        <v>252</v>
      </c>
      <c r="C49">
        <v>66</v>
      </c>
      <c r="D49" t="s">
        <v>3683</v>
      </c>
      <c r="E49">
        <v>93267</v>
      </c>
      <c r="F49" t="s">
        <v>5464</v>
      </c>
      <c r="G49">
        <v>4</v>
      </c>
      <c r="H49">
        <v>1</v>
      </c>
      <c r="I49">
        <v>0</v>
      </c>
      <c r="J49">
        <v>1</v>
      </c>
      <c r="K49">
        <v>0</v>
      </c>
      <c r="L49">
        <v>0</v>
      </c>
      <c r="M49">
        <v>1</v>
      </c>
      <c r="N49">
        <v>1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B49" t="s">
        <v>5445</v>
      </c>
      <c r="DC49" t="s">
        <v>5446</v>
      </c>
      <c r="DD49" t="s">
        <v>5447</v>
      </c>
      <c r="DF49" t="s">
        <v>5399</v>
      </c>
      <c r="DK49" t="s">
        <v>2255</v>
      </c>
      <c r="DL49" t="s">
        <v>5401</v>
      </c>
    </row>
    <row r="50" spans="1:116">
      <c r="A50" t="s">
        <v>100</v>
      </c>
      <c r="B50" t="s">
        <v>253</v>
      </c>
      <c r="C50">
        <v>161</v>
      </c>
      <c r="D50" t="s">
        <v>3683</v>
      </c>
      <c r="E50">
        <v>92225</v>
      </c>
      <c r="F50" t="s">
        <v>5465</v>
      </c>
      <c r="G50">
        <v>3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1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1</v>
      </c>
      <c r="AN50">
        <v>1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P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0</v>
      </c>
      <c r="DB50" t="s">
        <v>5415</v>
      </c>
      <c r="DC50" t="s">
        <v>5416</v>
      </c>
      <c r="DD50" t="s">
        <v>5417</v>
      </c>
      <c r="DF50" t="s">
        <v>5418</v>
      </c>
      <c r="DK50" t="s">
        <v>3684</v>
      </c>
      <c r="DL50" t="s">
        <v>5419</v>
      </c>
    </row>
    <row r="51" spans="1:116">
      <c r="A51" t="s">
        <v>83</v>
      </c>
      <c r="B51" t="s">
        <v>254</v>
      </c>
      <c r="C51">
        <v>115</v>
      </c>
      <c r="D51" t="s">
        <v>3683</v>
      </c>
      <c r="E51">
        <v>95991</v>
      </c>
      <c r="F51" t="s">
        <v>5466</v>
      </c>
      <c r="G51">
        <v>7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1</v>
      </c>
      <c r="AV51">
        <v>0</v>
      </c>
      <c r="AW51">
        <v>0</v>
      </c>
      <c r="AX51">
        <v>0</v>
      </c>
      <c r="AY51">
        <v>0</v>
      </c>
      <c r="AZ51">
        <v>1</v>
      </c>
      <c r="BA51">
        <v>1</v>
      </c>
      <c r="BB51">
        <v>1</v>
      </c>
      <c r="BC51">
        <v>1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1</v>
      </c>
      <c r="BP51">
        <v>1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CZ51">
        <v>0</v>
      </c>
      <c r="DB51" t="s">
        <v>5426</v>
      </c>
      <c r="DC51" t="s">
        <v>5427</v>
      </c>
      <c r="DD51" t="s">
        <v>5428</v>
      </c>
      <c r="DF51" t="s">
        <v>5439</v>
      </c>
      <c r="DK51" t="s">
        <v>3613</v>
      </c>
      <c r="DL51" t="s">
        <v>3613</v>
      </c>
    </row>
    <row r="52" spans="1:116">
      <c r="A52" t="s">
        <v>87</v>
      </c>
      <c r="B52" t="s">
        <v>255</v>
      </c>
      <c r="C52">
        <v>230</v>
      </c>
      <c r="D52" t="s">
        <v>3683</v>
      </c>
      <c r="E52">
        <v>93636</v>
      </c>
      <c r="F52" t="s">
        <v>5467</v>
      </c>
      <c r="G52">
        <v>13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1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1</v>
      </c>
      <c r="CI52">
        <v>1</v>
      </c>
      <c r="CJ52">
        <v>0</v>
      </c>
      <c r="CK52">
        <v>1</v>
      </c>
      <c r="CL52">
        <v>1</v>
      </c>
      <c r="CM52">
        <v>1</v>
      </c>
      <c r="CN52">
        <v>1</v>
      </c>
      <c r="CO52">
        <v>1</v>
      </c>
      <c r="CP52">
        <v>0</v>
      </c>
      <c r="CQ52">
        <v>1</v>
      </c>
      <c r="CR52">
        <v>1</v>
      </c>
      <c r="CS52">
        <v>1</v>
      </c>
      <c r="CT52">
        <v>0</v>
      </c>
      <c r="CU52">
        <v>0</v>
      </c>
      <c r="CV52">
        <v>1</v>
      </c>
      <c r="CW52">
        <v>0</v>
      </c>
      <c r="CX52">
        <v>1</v>
      </c>
      <c r="CY52">
        <v>0</v>
      </c>
      <c r="CZ52">
        <v>0</v>
      </c>
      <c r="DB52" t="s">
        <v>5396</v>
      </c>
      <c r="DC52" t="s">
        <v>5397</v>
      </c>
      <c r="DD52" t="s">
        <v>5398</v>
      </c>
      <c r="DF52" t="s">
        <v>5399</v>
      </c>
      <c r="DK52" t="s">
        <v>5400</v>
      </c>
      <c r="DL52" t="s">
        <v>5401</v>
      </c>
    </row>
    <row r="53" spans="1:116">
      <c r="A53" t="s">
        <v>87</v>
      </c>
      <c r="B53" t="s">
        <v>255</v>
      </c>
      <c r="C53">
        <v>70</v>
      </c>
      <c r="D53" t="s">
        <v>3683</v>
      </c>
      <c r="E53">
        <v>93636</v>
      </c>
      <c r="F53" t="s">
        <v>5467</v>
      </c>
      <c r="G53">
        <v>12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1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1</v>
      </c>
      <c r="CI53">
        <v>0</v>
      </c>
      <c r="CJ53">
        <v>0</v>
      </c>
      <c r="CK53">
        <v>1</v>
      </c>
      <c r="CL53">
        <v>1</v>
      </c>
      <c r="CM53">
        <v>1</v>
      </c>
      <c r="CN53">
        <v>1</v>
      </c>
      <c r="CO53">
        <v>1</v>
      </c>
      <c r="CP53">
        <v>0</v>
      </c>
      <c r="CQ53">
        <v>1</v>
      </c>
      <c r="CR53">
        <v>1</v>
      </c>
      <c r="CS53">
        <v>1</v>
      </c>
      <c r="CT53">
        <v>0</v>
      </c>
      <c r="CU53">
        <v>0</v>
      </c>
      <c r="CV53">
        <v>1</v>
      </c>
      <c r="CW53">
        <v>0</v>
      </c>
      <c r="CX53">
        <v>1</v>
      </c>
      <c r="CY53">
        <v>0</v>
      </c>
      <c r="CZ53">
        <v>0</v>
      </c>
      <c r="DB53" t="s">
        <v>5396</v>
      </c>
      <c r="DC53" t="s">
        <v>5397</v>
      </c>
      <c r="DD53" t="s">
        <v>5398</v>
      </c>
      <c r="DF53" t="s">
        <v>5399</v>
      </c>
      <c r="DK53" t="s">
        <v>5400</v>
      </c>
      <c r="DL53" t="s">
        <v>5401</v>
      </c>
    </row>
    <row r="54" spans="1:116">
      <c r="A54" t="s">
        <v>102</v>
      </c>
      <c r="B54" t="s">
        <v>256</v>
      </c>
      <c r="C54">
        <v>138</v>
      </c>
      <c r="D54" t="s">
        <v>3683</v>
      </c>
      <c r="E54">
        <v>91905</v>
      </c>
      <c r="F54" t="s">
        <v>3706</v>
      </c>
      <c r="G54">
        <v>4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1</v>
      </c>
      <c r="AM54">
        <v>0</v>
      </c>
      <c r="AN54">
        <v>1</v>
      </c>
      <c r="AO54">
        <v>0</v>
      </c>
      <c r="AP54">
        <v>0</v>
      </c>
      <c r="AQ54">
        <v>1</v>
      </c>
      <c r="AR54">
        <v>1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  <c r="CO54">
        <v>0</v>
      </c>
      <c r="CP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>
        <v>0</v>
      </c>
      <c r="CX54">
        <v>0</v>
      </c>
      <c r="CY54">
        <v>0</v>
      </c>
      <c r="CZ54">
        <v>0</v>
      </c>
      <c r="DB54" t="s">
        <v>5413</v>
      </c>
      <c r="DC54" t="s">
        <v>5414</v>
      </c>
      <c r="DD54" t="s">
        <v>5412</v>
      </c>
      <c r="DF54" t="s">
        <v>5423</v>
      </c>
      <c r="DK54" t="s">
        <v>3616</v>
      </c>
      <c r="DL54" t="s">
        <v>3616</v>
      </c>
    </row>
    <row r="55" spans="1:116">
      <c r="A55" t="s">
        <v>102</v>
      </c>
      <c r="B55" t="s">
        <v>256</v>
      </c>
      <c r="C55">
        <v>69</v>
      </c>
      <c r="D55" t="s">
        <v>3683</v>
      </c>
      <c r="E55">
        <v>91905</v>
      </c>
      <c r="F55" t="s">
        <v>3706</v>
      </c>
      <c r="G55">
        <v>4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1</v>
      </c>
      <c r="AM55">
        <v>0</v>
      </c>
      <c r="AN55">
        <v>1</v>
      </c>
      <c r="AO55">
        <v>0</v>
      </c>
      <c r="AP55">
        <v>0</v>
      </c>
      <c r="AQ55">
        <v>1</v>
      </c>
      <c r="AR55">
        <v>1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>
        <v>0</v>
      </c>
      <c r="CX55">
        <v>0</v>
      </c>
      <c r="CY55">
        <v>0</v>
      </c>
      <c r="CZ55">
        <v>0</v>
      </c>
      <c r="DB55" t="s">
        <v>5413</v>
      </c>
      <c r="DC55" t="s">
        <v>5414</v>
      </c>
      <c r="DD55" t="s">
        <v>5412</v>
      </c>
      <c r="DF55" t="s">
        <v>5423</v>
      </c>
      <c r="DK55" t="s">
        <v>3616</v>
      </c>
      <c r="DL55" t="s">
        <v>3616</v>
      </c>
    </row>
    <row r="56" spans="1:116">
      <c r="A56" t="s">
        <v>85</v>
      </c>
      <c r="B56" t="s">
        <v>257</v>
      </c>
      <c r="C56">
        <v>230</v>
      </c>
      <c r="D56" t="s">
        <v>3683</v>
      </c>
      <c r="E56">
        <v>94513</v>
      </c>
      <c r="F56" t="s">
        <v>5425</v>
      </c>
      <c r="G56">
        <v>7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1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1</v>
      </c>
      <c r="BJ56">
        <v>1</v>
      </c>
      <c r="BK56">
        <v>1</v>
      </c>
      <c r="BL56">
        <v>0</v>
      </c>
      <c r="BM56">
        <v>0</v>
      </c>
      <c r="BN56">
        <v>1</v>
      </c>
      <c r="BO56">
        <v>1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1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>
        <v>0</v>
      </c>
      <c r="CX56">
        <v>0</v>
      </c>
      <c r="CY56">
        <v>0</v>
      </c>
      <c r="CZ56">
        <v>0</v>
      </c>
      <c r="DB56" t="s">
        <v>5426</v>
      </c>
      <c r="DC56" t="s">
        <v>5427</v>
      </c>
      <c r="DD56" t="s">
        <v>5428</v>
      </c>
      <c r="DF56" t="s">
        <v>5429</v>
      </c>
      <c r="DK56" t="s">
        <v>3613</v>
      </c>
      <c r="DL56" t="s">
        <v>5430</v>
      </c>
    </row>
    <row r="57" spans="1:116">
      <c r="A57" t="s">
        <v>83</v>
      </c>
      <c r="B57" t="s">
        <v>258</v>
      </c>
      <c r="C57">
        <v>115</v>
      </c>
      <c r="D57" t="s">
        <v>3683</v>
      </c>
      <c r="E57">
        <v>95526</v>
      </c>
      <c r="F57" t="s">
        <v>433</v>
      </c>
      <c r="G57">
        <v>1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1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>
        <v>0</v>
      </c>
      <c r="CX57">
        <v>0</v>
      </c>
      <c r="CY57">
        <v>0</v>
      </c>
      <c r="CZ57">
        <v>0</v>
      </c>
      <c r="DB57" t="s">
        <v>5426</v>
      </c>
      <c r="DC57" t="s">
        <v>5427</v>
      </c>
      <c r="DD57" t="s">
        <v>5428</v>
      </c>
      <c r="DF57" t="s">
        <v>5435</v>
      </c>
      <c r="DK57" t="s">
        <v>3613</v>
      </c>
      <c r="DL57" t="s">
        <v>433</v>
      </c>
    </row>
    <row r="58" spans="1:116">
      <c r="A58" t="s">
        <v>83</v>
      </c>
      <c r="B58" t="s">
        <v>260</v>
      </c>
      <c r="C58">
        <v>115</v>
      </c>
      <c r="D58" t="s">
        <v>3683</v>
      </c>
      <c r="E58">
        <v>95826</v>
      </c>
      <c r="F58" t="s">
        <v>5468</v>
      </c>
      <c r="G58">
        <v>6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1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1</v>
      </c>
      <c r="BB58">
        <v>0</v>
      </c>
      <c r="BC58">
        <v>1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1</v>
      </c>
      <c r="BP58">
        <v>1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1</v>
      </c>
      <c r="CP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CZ58">
        <v>0</v>
      </c>
      <c r="DB58" t="s">
        <v>5426</v>
      </c>
      <c r="DC58" t="s">
        <v>5427</v>
      </c>
      <c r="DD58" t="s">
        <v>5428</v>
      </c>
      <c r="DF58" t="s">
        <v>5429</v>
      </c>
      <c r="DK58" t="s">
        <v>3613</v>
      </c>
      <c r="DL58" t="s">
        <v>5430</v>
      </c>
    </row>
    <row r="59" spans="1:116">
      <c r="A59" t="s">
        <v>83</v>
      </c>
      <c r="B59" t="s">
        <v>260</v>
      </c>
      <c r="C59">
        <v>230</v>
      </c>
      <c r="D59" t="s">
        <v>3683</v>
      </c>
      <c r="E59">
        <v>95826</v>
      </c>
      <c r="F59" t="s">
        <v>5468</v>
      </c>
      <c r="G59">
        <v>6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1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1</v>
      </c>
      <c r="BB59">
        <v>0</v>
      </c>
      <c r="BC59">
        <v>1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1</v>
      </c>
      <c r="BP59">
        <v>1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1</v>
      </c>
      <c r="CP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CZ59">
        <v>0</v>
      </c>
      <c r="DB59" t="s">
        <v>5426</v>
      </c>
      <c r="DC59" t="s">
        <v>5427</v>
      </c>
      <c r="DD59" t="s">
        <v>5428</v>
      </c>
      <c r="DF59" t="s">
        <v>5429</v>
      </c>
      <c r="DK59" t="s">
        <v>3613</v>
      </c>
      <c r="DL59" t="s">
        <v>5430</v>
      </c>
    </row>
    <row r="60" spans="1:116">
      <c r="A60" t="s">
        <v>83</v>
      </c>
      <c r="B60" t="s">
        <v>261</v>
      </c>
      <c r="C60">
        <v>115</v>
      </c>
      <c r="D60" t="s">
        <v>3683</v>
      </c>
      <c r="E60">
        <v>95945</v>
      </c>
      <c r="F60" t="s">
        <v>5469</v>
      </c>
      <c r="G60">
        <v>7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1</v>
      </c>
      <c r="AV60">
        <v>0</v>
      </c>
      <c r="AW60">
        <v>0</v>
      </c>
      <c r="AX60">
        <v>1</v>
      </c>
      <c r="AY60">
        <v>0</v>
      </c>
      <c r="AZ60">
        <v>0</v>
      </c>
      <c r="BA60">
        <v>1</v>
      </c>
      <c r="BB60">
        <v>1</v>
      </c>
      <c r="BC60">
        <v>1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1</v>
      </c>
      <c r="BP60">
        <v>1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>
        <v>0</v>
      </c>
      <c r="CX60">
        <v>0</v>
      </c>
      <c r="CY60">
        <v>0</v>
      </c>
      <c r="CZ60">
        <v>0</v>
      </c>
      <c r="DB60" t="s">
        <v>5426</v>
      </c>
      <c r="DC60" t="s">
        <v>5427</v>
      </c>
      <c r="DD60" t="s">
        <v>5428</v>
      </c>
      <c r="DF60" t="s">
        <v>5439</v>
      </c>
      <c r="DK60" t="s">
        <v>3613</v>
      </c>
      <c r="DL60" t="s">
        <v>3613</v>
      </c>
    </row>
    <row r="61" spans="1:116">
      <c r="A61" t="s">
        <v>83</v>
      </c>
      <c r="B61" t="s">
        <v>262</v>
      </c>
      <c r="C61">
        <v>230</v>
      </c>
      <c r="D61" t="s">
        <v>3683</v>
      </c>
      <c r="E61">
        <v>95984</v>
      </c>
      <c r="F61" t="s">
        <v>5460</v>
      </c>
      <c r="G61">
        <v>1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1</v>
      </c>
      <c r="AV61">
        <v>1</v>
      </c>
      <c r="AW61">
        <v>0</v>
      </c>
      <c r="AX61">
        <v>1</v>
      </c>
      <c r="AY61">
        <v>0</v>
      </c>
      <c r="AZ61">
        <v>1</v>
      </c>
      <c r="BA61">
        <v>1</v>
      </c>
      <c r="BB61">
        <v>1</v>
      </c>
      <c r="BC61">
        <v>1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1</v>
      </c>
      <c r="BO61">
        <v>1</v>
      </c>
      <c r="BP61">
        <v>1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T61">
        <v>0</v>
      </c>
      <c r="CU61">
        <v>0</v>
      </c>
      <c r="CV61">
        <v>0</v>
      </c>
      <c r="CW61">
        <v>0</v>
      </c>
      <c r="CX61">
        <v>0</v>
      </c>
      <c r="CY61">
        <v>0</v>
      </c>
      <c r="CZ61">
        <v>0</v>
      </c>
      <c r="DB61" t="s">
        <v>5426</v>
      </c>
      <c r="DC61" t="s">
        <v>5427</v>
      </c>
      <c r="DD61" t="s">
        <v>5428</v>
      </c>
      <c r="DF61" t="s">
        <v>5439</v>
      </c>
      <c r="DK61" t="s">
        <v>3613</v>
      </c>
      <c r="DL61" t="s">
        <v>3613</v>
      </c>
    </row>
    <row r="62" spans="1:116">
      <c r="A62" t="s">
        <v>89</v>
      </c>
      <c r="B62" t="s">
        <v>263</v>
      </c>
      <c r="C62">
        <v>230</v>
      </c>
      <c r="D62" t="s">
        <v>3683</v>
      </c>
      <c r="E62">
        <v>93901</v>
      </c>
      <c r="F62" t="s">
        <v>5470</v>
      </c>
      <c r="G62">
        <v>3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1</v>
      </c>
      <c r="CI62">
        <v>1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  <c r="CW62">
        <v>0</v>
      </c>
      <c r="CX62">
        <v>1</v>
      </c>
      <c r="CY62">
        <v>0</v>
      </c>
      <c r="CZ62">
        <v>0</v>
      </c>
      <c r="DB62" t="s">
        <v>5396</v>
      </c>
      <c r="DC62" t="s">
        <v>5397</v>
      </c>
      <c r="DD62" t="s">
        <v>5398</v>
      </c>
      <c r="DF62" t="s">
        <v>5437</v>
      </c>
      <c r="DK62" t="s">
        <v>5400</v>
      </c>
      <c r="DL62" t="s">
        <v>3631</v>
      </c>
    </row>
    <row r="63" spans="1:116">
      <c r="A63" t="s">
        <v>87</v>
      </c>
      <c r="B63" t="s">
        <v>264</v>
      </c>
      <c r="C63">
        <v>115</v>
      </c>
      <c r="D63" t="s">
        <v>3683</v>
      </c>
      <c r="E63">
        <v>93710</v>
      </c>
      <c r="F63" t="s">
        <v>2363</v>
      </c>
      <c r="G63">
        <v>12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1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1</v>
      </c>
      <c r="CI63">
        <v>0</v>
      </c>
      <c r="CJ63">
        <v>0</v>
      </c>
      <c r="CK63">
        <v>1</v>
      </c>
      <c r="CL63">
        <v>1</v>
      </c>
      <c r="CM63">
        <v>1</v>
      </c>
      <c r="CN63">
        <v>1</v>
      </c>
      <c r="CO63">
        <v>1</v>
      </c>
      <c r="CP63">
        <v>0</v>
      </c>
      <c r="CQ63">
        <v>1</v>
      </c>
      <c r="CR63">
        <v>1</v>
      </c>
      <c r="CS63">
        <v>1</v>
      </c>
      <c r="CT63">
        <v>0</v>
      </c>
      <c r="CU63">
        <v>0</v>
      </c>
      <c r="CV63">
        <v>1</v>
      </c>
      <c r="CW63">
        <v>0</v>
      </c>
      <c r="CX63">
        <v>1</v>
      </c>
      <c r="CY63">
        <v>0</v>
      </c>
      <c r="CZ63">
        <v>0</v>
      </c>
      <c r="DB63" t="s">
        <v>5396</v>
      </c>
      <c r="DC63" t="s">
        <v>5397</v>
      </c>
      <c r="DD63" t="s">
        <v>5398</v>
      </c>
      <c r="DF63" t="s">
        <v>5399</v>
      </c>
      <c r="DK63" t="s">
        <v>5400</v>
      </c>
      <c r="DL63" t="s">
        <v>5401</v>
      </c>
    </row>
    <row r="64" spans="1:116">
      <c r="A64" t="s">
        <v>85</v>
      </c>
      <c r="B64" t="s">
        <v>265</v>
      </c>
      <c r="C64">
        <v>115</v>
      </c>
      <c r="D64" t="s">
        <v>3683</v>
      </c>
      <c r="E64">
        <v>94010</v>
      </c>
      <c r="F64" t="s">
        <v>5471</v>
      </c>
      <c r="G64">
        <v>2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1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1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CZ64">
        <v>0</v>
      </c>
      <c r="DB64" t="s">
        <v>5426</v>
      </c>
      <c r="DC64" t="s">
        <v>5427</v>
      </c>
      <c r="DD64" t="s">
        <v>5428</v>
      </c>
      <c r="DF64" t="s">
        <v>5437</v>
      </c>
      <c r="DK64" t="s">
        <v>3613</v>
      </c>
      <c r="DL64" t="s">
        <v>3631</v>
      </c>
    </row>
    <row r="65" spans="1:116">
      <c r="A65" t="s">
        <v>83</v>
      </c>
      <c r="B65" t="s">
        <v>266</v>
      </c>
      <c r="C65">
        <v>230</v>
      </c>
      <c r="D65" t="s">
        <v>3683</v>
      </c>
      <c r="E65">
        <v>96013</v>
      </c>
      <c r="F65" t="s">
        <v>5472</v>
      </c>
      <c r="G65">
        <v>2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1</v>
      </c>
      <c r="AV65">
        <v>0</v>
      </c>
      <c r="AW65">
        <v>0</v>
      </c>
      <c r="AX65">
        <v>0</v>
      </c>
      <c r="AY65">
        <v>1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>
        <v>0</v>
      </c>
      <c r="CX65">
        <v>0</v>
      </c>
      <c r="CY65">
        <v>0</v>
      </c>
      <c r="CZ65">
        <v>0</v>
      </c>
      <c r="DB65" t="s">
        <v>5426</v>
      </c>
      <c r="DC65" t="s">
        <v>5427</v>
      </c>
      <c r="DD65" t="s">
        <v>5428</v>
      </c>
      <c r="DF65" t="s">
        <v>5439</v>
      </c>
      <c r="DK65" t="s">
        <v>3613</v>
      </c>
      <c r="DL65" t="s">
        <v>3613</v>
      </c>
    </row>
    <row r="66" spans="1:116">
      <c r="A66" t="s">
        <v>83</v>
      </c>
      <c r="B66" t="s">
        <v>267</v>
      </c>
      <c r="C66">
        <v>115</v>
      </c>
      <c r="D66" t="s">
        <v>3683</v>
      </c>
      <c r="E66">
        <v>95928</v>
      </c>
      <c r="F66" t="s">
        <v>267</v>
      </c>
      <c r="G66">
        <v>1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1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>
        <v>0</v>
      </c>
      <c r="CX66">
        <v>0</v>
      </c>
      <c r="CY66">
        <v>0</v>
      </c>
      <c r="CZ66">
        <v>0</v>
      </c>
      <c r="DB66" t="s">
        <v>5426</v>
      </c>
      <c r="DC66" t="s">
        <v>5427</v>
      </c>
      <c r="DD66" t="s">
        <v>5428</v>
      </c>
      <c r="DF66" t="s">
        <v>5439</v>
      </c>
      <c r="DK66" t="s">
        <v>3613</v>
      </c>
      <c r="DL66" t="s">
        <v>3613</v>
      </c>
    </row>
    <row r="67" spans="1:116">
      <c r="A67" t="s">
        <v>89</v>
      </c>
      <c r="B67" t="s">
        <v>268</v>
      </c>
      <c r="C67">
        <v>115</v>
      </c>
      <c r="D67" t="s">
        <v>3683</v>
      </c>
      <c r="E67">
        <v>93436</v>
      </c>
      <c r="F67" t="s">
        <v>5473</v>
      </c>
      <c r="G67">
        <v>5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1</v>
      </c>
      <c r="BX67">
        <v>1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1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1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1</v>
      </c>
      <c r="CZ67">
        <v>0</v>
      </c>
      <c r="DB67" t="s">
        <v>5396</v>
      </c>
      <c r="DC67" t="s">
        <v>5397</v>
      </c>
      <c r="DD67" t="s">
        <v>5398</v>
      </c>
      <c r="DF67" t="s">
        <v>5437</v>
      </c>
      <c r="DK67" t="s">
        <v>5400</v>
      </c>
      <c r="DL67" t="s">
        <v>3635</v>
      </c>
    </row>
    <row r="68" spans="1:116">
      <c r="A68" t="s">
        <v>87</v>
      </c>
      <c r="B68" t="s">
        <v>269</v>
      </c>
      <c r="C68">
        <v>230</v>
      </c>
      <c r="D68" t="s">
        <v>3683</v>
      </c>
      <c r="E68">
        <v>93451</v>
      </c>
      <c r="F68" t="s">
        <v>5470</v>
      </c>
      <c r="G68">
        <v>6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0</v>
      </c>
      <c r="BU68">
        <v>0</v>
      </c>
      <c r="BV68">
        <v>0</v>
      </c>
      <c r="BW68">
        <v>1</v>
      </c>
      <c r="BX68">
        <v>0</v>
      </c>
      <c r="BY68">
        <v>0</v>
      </c>
      <c r="BZ68">
        <v>0</v>
      </c>
      <c r="CA68">
        <v>0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1</v>
      </c>
      <c r="CI68">
        <v>1</v>
      </c>
      <c r="CJ68">
        <v>1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1</v>
      </c>
      <c r="CY68">
        <v>1</v>
      </c>
      <c r="CZ68">
        <v>0</v>
      </c>
      <c r="DB68" t="s">
        <v>5396</v>
      </c>
      <c r="DC68" t="s">
        <v>5397</v>
      </c>
      <c r="DD68" t="s">
        <v>5398</v>
      </c>
      <c r="DF68" t="s">
        <v>5437</v>
      </c>
      <c r="DK68" t="s">
        <v>5400</v>
      </c>
      <c r="DL68" t="s">
        <v>3635</v>
      </c>
    </row>
    <row r="69" spans="1:116">
      <c r="A69" t="s">
        <v>95</v>
      </c>
      <c r="B69" t="s">
        <v>270</v>
      </c>
      <c r="C69">
        <v>230</v>
      </c>
      <c r="D69" t="s">
        <v>3683</v>
      </c>
      <c r="G69">
        <v>2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1</v>
      </c>
      <c r="V69">
        <v>1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0</v>
      </c>
      <c r="DB69" t="s">
        <v>5421</v>
      </c>
      <c r="DC69" t="s">
        <v>5422</v>
      </c>
      <c r="DD69" t="s">
        <v>5420</v>
      </c>
      <c r="DF69" t="s">
        <v>5424</v>
      </c>
      <c r="DK69" t="s">
        <v>3620</v>
      </c>
      <c r="DL69" t="s">
        <v>3620</v>
      </c>
    </row>
    <row r="70" spans="1:116">
      <c r="A70" t="s">
        <v>89</v>
      </c>
      <c r="B70" t="s">
        <v>271</v>
      </c>
      <c r="C70">
        <v>230</v>
      </c>
      <c r="D70" t="s">
        <v>3683</v>
      </c>
      <c r="E70">
        <v>93453</v>
      </c>
      <c r="F70" t="s">
        <v>5474</v>
      </c>
      <c r="G70">
        <v>5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1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1</v>
      </c>
      <c r="CI70">
        <v>1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1</v>
      </c>
      <c r="CY70">
        <v>1</v>
      </c>
      <c r="CZ70">
        <v>0</v>
      </c>
      <c r="DB70" t="s">
        <v>5396</v>
      </c>
      <c r="DC70" t="s">
        <v>5397</v>
      </c>
      <c r="DD70" t="s">
        <v>5398</v>
      </c>
      <c r="DF70" t="s">
        <v>5437</v>
      </c>
      <c r="DK70" t="s">
        <v>5400</v>
      </c>
      <c r="DL70" t="s">
        <v>3635</v>
      </c>
    </row>
    <row r="71" spans="1:116">
      <c r="A71" t="s">
        <v>87</v>
      </c>
      <c r="B71" t="s">
        <v>272</v>
      </c>
      <c r="C71">
        <v>115</v>
      </c>
      <c r="D71" t="s">
        <v>3683</v>
      </c>
      <c r="E71">
        <v>93725</v>
      </c>
      <c r="F71" t="s">
        <v>2363</v>
      </c>
      <c r="G71">
        <v>5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0</v>
      </c>
      <c r="BW71">
        <v>0</v>
      </c>
      <c r="BX71">
        <v>1</v>
      </c>
      <c r="BY71">
        <v>0</v>
      </c>
      <c r="BZ71">
        <v>0</v>
      </c>
      <c r="CA71">
        <v>0</v>
      </c>
      <c r="CB71">
        <v>0</v>
      </c>
      <c r="CC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1</v>
      </c>
      <c r="CJ71">
        <v>0</v>
      </c>
      <c r="CK71">
        <v>1</v>
      </c>
      <c r="CL71">
        <v>0</v>
      </c>
      <c r="CM71">
        <v>1</v>
      </c>
      <c r="CN71">
        <v>0</v>
      </c>
      <c r="CO71">
        <v>1</v>
      </c>
      <c r="CP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>
        <v>0</v>
      </c>
      <c r="CX71">
        <v>0</v>
      </c>
      <c r="CY71">
        <v>0</v>
      </c>
      <c r="CZ71">
        <v>0</v>
      </c>
      <c r="DB71" t="s">
        <v>5396</v>
      </c>
      <c r="DC71" t="s">
        <v>5397</v>
      </c>
      <c r="DD71" t="s">
        <v>5398</v>
      </c>
      <c r="DF71" t="s">
        <v>5399</v>
      </c>
      <c r="DK71" t="s">
        <v>5400</v>
      </c>
      <c r="DL71" t="s">
        <v>5401</v>
      </c>
    </row>
    <row r="72" spans="1:116">
      <c r="A72" t="s">
        <v>89</v>
      </c>
      <c r="B72" t="s">
        <v>273</v>
      </c>
      <c r="C72">
        <v>115</v>
      </c>
      <c r="D72" t="s">
        <v>3683</v>
      </c>
      <c r="E72">
        <v>93420</v>
      </c>
      <c r="F72" t="s">
        <v>5474</v>
      </c>
      <c r="G72">
        <v>6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1</v>
      </c>
      <c r="BX72">
        <v>1</v>
      </c>
      <c r="BY72">
        <v>0</v>
      </c>
      <c r="BZ72">
        <v>0</v>
      </c>
      <c r="CA72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1</v>
      </c>
      <c r="CI72">
        <v>1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1</v>
      </c>
      <c r="CY72">
        <v>1</v>
      </c>
      <c r="CZ72">
        <v>0</v>
      </c>
      <c r="DB72" t="s">
        <v>5396</v>
      </c>
      <c r="DC72" t="s">
        <v>5397</v>
      </c>
      <c r="DD72" t="s">
        <v>5398</v>
      </c>
      <c r="DF72" t="s">
        <v>5437</v>
      </c>
      <c r="DK72" t="s">
        <v>5400</v>
      </c>
      <c r="DL72" t="s">
        <v>3635</v>
      </c>
    </row>
    <row r="73" spans="1:116">
      <c r="A73" t="s">
        <v>83</v>
      </c>
      <c r="B73" t="s">
        <v>274</v>
      </c>
      <c r="C73">
        <v>115</v>
      </c>
      <c r="D73" t="s">
        <v>3683</v>
      </c>
      <c r="E73">
        <v>95482</v>
      </c>
      <c r="F73" t="s">
        <v>5475</v>
      </c>
      <c r="G73">
        <v>6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1</v>
      </c>
      <c r="AV73">
        <v>0</v>
      </c>
      <c r="AW73">
        <v>1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</v>
      </c>
      <c r="BI73">
        <v>0</v>
      </c>
      <c r="BJ73">
        <v>1</v>
      </c>
      <c r="BK73">
        <v>1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1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>
        <v>0</v>
      </c>
      <c r="CX73">
        <v>0</v>
      </c>
      <c r="CY73">
        <v>0</v>
      </c>
      <c r="CZ73">
        <v>0</v>
      </c>
      <c r="DB73" t="s">
        <v>5426</v>
      </c>
      <c r="DC73" t="s">
        <v>5427</v>
      </c>
      <c r="DD73" t="s">
        <v>5428</v>
      </c>
      <c r="DF73" t="s">
        <v>5439</v>
      </c>
      <c r="DK73" t="s">
        <v>3613</v>
      </c>
      <c r="DL73" t="s">
        <v>3623</v>
      </c>
    </row>
    <row r="74" spans="1:116">
      <c r="A74" t="s">
        <v>85</v>
      </c>
      <c r="B74" t="s">
        <v>275</v>
      </c>
      <c r="C74">
        <v>230</v>
      </c>
      <c r="D74" t="s">
        <v>3683</v>
      </c>
      <c r="E74">
        <v>95220</v>
      </c>
      <c r="F74" t="s">
        <v>5453</v>
      </c>
      <c r="G74">
        <v>3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1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1</v>
      </c>
      <c r="BP74">
        <v>1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>
        <v>0</v>
      </c>
      <c r="CX74">
        <v>0</v>
      </c>
      <c r="CY74">
        <v>0</v>
      </c>
      <c r="CZ74">
        <v>0</v>
      </c>
      <c r="DB74" t="s">
        <v>5426</v>
      </c>
      <c r="DC74" t="s">
        <v>5427</v>
      </c>
      <c r="DD74" t="s">
        <v>5428</v>
      </c>
      <c r="DF74" t="s">
        <v>5429</v>
      </c>
      <c r="DK74" t="s">
        <v>3613</v>
      </c>
      <c r="DL74" t="s">
        <v>5430</v>
      </c>
    </row>
    <row r="75" spans="1:116">
      <c r="A75" t="s">
        <v>102</v>
      </c>
      <c r="B75" t="s">
        <v>276</v>
      </c>
      <c r="C75">
        <v>69</v>
      </c>
      <c r="D75" t="s">
        <v>3683</v>
      </c>
      <c r="E75">
        <v>90810</v>
      </c>
      <c r="F75" t="s">
        <v>5476</v>
      </c>
      <c r="G75">
        <v>5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1</v>
      </c>
      <c r="AJ75">
        <v>0</v>
      </c>
      <c r="AK75">
        <v>1</v>
      </c>
      <c r="AL75">
        <v>1</v>
      </c>
      <c r="AM75">
        <v>0</v>
      </c>
      <c r="AN75">
        <v>1</v>
      </c>
      <c r="AO75">
        <v>0</v>
      </c>
      <c r="AP75">
        <v>0</v>
      </c>
      <c r="AQ75">
        <v>0</v>
      </c>
      <c r="AR75">
        <v>1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>
        <v>0</v>
      </c>
      <c r="CX75">
        <v>0</v>
      </c>
      <c r="CY75">
        <v>0</v>
      </c>
      <c r="CZ75">
        <v>0</v>
      </c>
      <c r="DB75" t="s">
        <v>5408</v>
      </c>
      <c r="DC75" t="s">
        <v>5409</v>
      </c>
      <c r="DD75" t="s">
        <v>5410</v>
      </c>
      <c r="DF75">
        <v>0</v>
      </c>
      <c r="DK75" t="s">
        <v>5411</v>
      </c>
      <c r="DL75" t="s">
        <v>5411</v>
      </c>
    </row>
    <row r="76" spans="1:116">
      <c r="A76" t="s">
        <v>102</v>
      </c>
      <c r="B76" t="s">
        <v>277</v>
      </c>
      <c r="C76">
        <v>69</v>
      </c>
      <c r="D76" t="s">
        <v>3683</v>
      </c>
      <c r="E76">
        <v>92008</v>
      </c>
      <c r="F76" t="s">
        <v>3706</v>
      </c>
      <c r="G76">
        <v>2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1</v>
      </c>
      <c r="AM76">
        <v>0</v>
      </c>
      <c r="AN76">
        <v>1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CZ76">
        <v>0</v>
      </c>
      <c r="DB76" t="s">
        <v>5433</v>
      </c>
      <c r="DC76" t="s">
        <v>5434</v>
      </c>
      <c r="DD76" t="s">
        <v>5432</v>
      </c>
      <c r="DF76">
        <v>0</v>
      </c>
      <c r="DK76" t="s">
        <v>5431</v>
      </c>
      <c r="DL76" t="s">
        <v>5431</v>
      </c>
    </row>
    <row r="77" spans="1:116">
      <c r="A77" t="s">
        <v>87</v>
      </c>
      <c r="B77" t="s">
        <v>278</v>
      </c>
      <c r="C77">
        <v>115</v>
      </c>
      <c r="D77" t="s">
        <v>3683</v>
      </c>
      <c r="E77">
        <v>93210</v>
      </c>
      <c r="F77" t="s">
        <v>5451</v>
      </c>
      <c r="G77">
        <v>5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1</v>
      </c>
      <c r="CI77">
        <v>0</v>
      </c>
      <c r="CJ77">
        <v>1</v>
      </c>
      <c r="CK77">
        <v>0</v>
      </c>
      <c r="CL77">
        <v>1</v>
      </c>
      <c r="CM77">
        <v>0</v>
      </c>
      <c r="CN77">
        <v>0</v>
      </c>
      <c r="CO77">
        <v>1</v>
      </c>
      <c r="CP77">
        <v>0</v>
      </c>
      <c r="CQ77">
        <v>1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B77" t="s">
        <v>5396</v>
      </c>
      <c r="DC77" t="s">
        <v>5397</v>
      </c>
      <c r="DD77" t="s">
        <v>5398</v>
      </c>
      <c r="DF77" t="s">
        <v>5399</v>
      </c>
      <c r="DK77" t="s">
        <v>5400</v>
      </c>
      <c r="DL77" t="s">
        <v>5401</v>
      </c>
    </row>
    <row r="78" spans="1:116">
      <c r="A78" t="s">
        <v>102</v>
      </c>
      <c r="B78" t="s">
        <v>279</v>
      </c>
      <c r="C78">
        <v>138</v>
      </c>
      <c r="D78" t="s">
        <v>3683</v>
      </c>
      <c r="E78">
        <v>92675</v>
      </c>
      <c r="F78" t="s">
        <v>5456</v>
      </c>
      <c r="G78">
        <v>2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1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1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0</v>
      </c>
      <c r="CC78">
        <v>0</v>
      </c>
      <c r="CD78">
        <v>0</v>
      </c>
      <c r="CE78">
        <v>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0</v>
      </c>
      <c r="CP78">
        <v>0</v>
      </c>
      <c r="CQ78">
        <v>0</v>
      </c>
      <c r="CR78">
        <v>0</v>
      </c>
      <c r="CS78">
        <v>0</v>
      </c>
      <c r="CT78">
        <v>0</v>
      </c>
      <c r="CU78">
        <v>0</v>
      </c>
      <c r="CV78">
        <v>0</v>
      </c>
      <c r="CW78">
        <v>0</v>
      </c>
      <c r="CX78">
        <v>0</v>
      </c>
      <c r="CY78">
        <v>0</v>
      </c>
      <c r="CZ78">
        <v>0</v>
      </c>
      <c r="DB78" t="s">
        <v>5408</v>
      </c>
      <c r="DC78" t="s">
        <v>5409</v>
      </c>
      <c r="DD78" t="s">
        <v>5410</v>
      </c>
      <c r="DF78">
        <v>0</v>
      </c>
      <c r="DK78" t="s">
        <v>5411</v>
      </c>
      <c r="DL78" t="s">
        <v>5411</v>
      </c>
    </row>
    <row r="79" spans="1:116">
      <c r="A79" t="s">
        <v>102</v>
      </c>
      <c r="B79" t="s">
        <v>279</v>
      </c>
      <c r="C79">
        <v>230</v>
      </c>
      <c r="D79" t="s">
        <v>3683</v>
      </c>
      <c r="E79">
        <v>92675</v>
      </c>
      <c r="F79" t="s">
        <v>5456</v>
      </c>
      <c r="G79">
        <v>2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1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1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>
        <v>0</v>
      </c>
      <c r="CX79">
        <v>0</v>
      </c>
      <c r="CY79">
        <v>0</v>
      </c>
      <c r="CZ79">
        <v>0</v>
      </c>
      <c r="DB79" t="s">
        <v>5408</v>
      </c>
      <c r="DC79" t="s">
        <v>5409</v>
      </c>
      <c r="DD79" t="s">
        <v>5410</v>
      </c>
      <c r="DF79">
        <v>0</v>
      </c>
      <c r="DK79" t="s">
        <v>5411</v>
      </c>
      <c r="DL79" t="s">
        <v>5411</v>
      </c>
    </row>
    <row r="80" spans="1:116">
      <c r="A80" t="s">
        <v>83</v>
      </c>
      <c r="B80" t="s">
        <v>280</v>
      </c>
      <c r="C80">
        <v>230</v>
      </c>
      <c r="D80" t="s">
        <v>3683</v>
      </c>
      <c r="E80">
        <v>96013</v>
      </c>
      <c r="F80" t="s">
        <v>5472</v>
      </c>
      <c r="G80">
        <v>2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1</v>
      </c>
      <c r="AV80">
        <v>0</v>
      </c>
      <c r="AW80">
        <v>0</v>
      </c>
      <c r="AX80">
        <v>0</v>
      </c>
      <c r="AY80">
        <v>1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CZ80">
        <v>0</v>
      </c>
      <c r="DB80" t="s">
        <v>5426</v>
      </c>
      <c r="DC80" t="s">
        <v>5427</v>
      </c>
      <c r="DD80" t="s">
        <v>5428</v>
      </c>
      <c r="DF80" t="s">
        <v>5439</v>
      </c>
      <c r="DK80" t="s">
        <v>3613</v>
      </c>
      <c r="DL80" t="s">
        <v>3613</v>
      </c>
    </row>
    <row r="81" spans="1:116">
      <c r="A81" t="s">
        <v>100</v>
      </c>
      <c r="B81" t="s">
        <v>281</v>
      </c>
      <c r="C81">
        <v>66</v>
      </c>
      <c r="D81" t="s">
        <v>3683</v>
      </c>
      <c r="E81">
        <v>92408</v>
      </c>
      <c r="F81" t="s">
        <v>641</v>
      </c>
      <c r="G81">
        <v>2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1</v>
      </c>
      <c r="AB81">
        <v>0</v>
      </c>
      <c r="AC81">
        <v>1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CZ81">
        <v>0</v>
      </c>
      <c r="DB81" t="s">
        <v>5415</v>
      </c>
      <c r="DC81" t="s">
        <v>5416</v>
      </c>
      <c r="DD81" t="s">
        <v>5417</v>
      </c>
      <c r="DF81" t="s">
        <v>5424</v>
      </c>
      <c r="DK81" t="s">
        <v>3684</v>
      </c>
      <c r="DL81" t="s">
        <v>3620</v>
      </c>
    </row>
    <row r="82" spans="1:116">
      <c r="A82" t="s">
        <v>83</v>
      </c>
      <c r="B82" t="s">
        <v>282</v>
      </c>
      <c r="C82">
        <v>60</v>
      </c>
      <c r="D82" t="s">
        <v>3683</v>
      </c>
      <c r="E82">
        <v>95984</v>
      </c>
      <c r="F82" t="s">
        <v>5460</v>
      </c>
      <c r="G82">
        <v>6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1</v>
      </c>
      <c r="AV82">
        <v>0</v>
      </c>
      <c r="AW82">
        <v>0</v>
      </c>
      <c r="AX82">
        <v>1</v>
      </c>
      <c r="AY82">
        <v>0</v>
      </c>
      <c r="AZ82">
        <v>0</v>
      </c>
      <c r="BA82">
        <v>1</v>
      </c>
      <c r="BB82">
        <v>0</v>
      </c>
      <c r="BC82">
        <v>1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1</v>
      </c>
      <c r="BP82">
        <v>1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B82" t="s">
        <v>5426</v>
      </c>
      <c r="DC82" t="s">
        <v>5427</v>
      </c>
      <c r="DD82" t="s">
        <v>5428</v>
      </c>
      <c r="DF82" t="s">
        <v>5439</v>
      </c>
      <c r="DK82" t="s">
        <v>3613</v>
      </c>
      <c r="DL82" t="s">
        <v>3613</v>
      </c>
    </row>
    <row r="83" spans="1:116">
      <c r="A83" t="s">
        <v>83</v>
      </c>
      <c r="B83" t="s">
        <v>282</v>
      </c>
      <c r="C83">
        <v>115</v>
      </c>
      <c r="D83" t="s">
        <v>3683</v>
      </c>
      <c r="E83">
        <v>95984</v>
      </c>
      <c r="F83" t="s">
        <v>5460</v>
      </c>
      <c r="G83">
        <v>2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1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1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B83" t="s">
        <v>5426</v>
      </c>
      <c r="DC83" t="s">
        <v>5427</v>
      </c>
      <c r="DD83" t="s">
        <v>5428</v>
      </c>
      <c r="DF83" t="s">
        <v>5439</v>
      </c>
      <c r="DK83" t="s">
        <v>3613</v>
      </c>
      <c r="DL83" t="s">
        <v>3613</v>
      </c>
    </row>
    <row r="84" spans="1:116">
      <c r="A84" t="s">
        <v>83</v>
      </c>
      <c r="B84" t="s">
        <v>282</v>
      </c>
      <c r="C84">
        <v>230</v>
      </c>
      <c r="D84" t="s">
        <v>3683</v>
      </c>
      <c r="E84">
        <v>95984</v>
      </c>
      <c r="F84" t="s">
        <v>5460</v>
      </c>
      <c r="G84">
        <v>2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1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1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CZ84">
        <v>0</v>
      </c>
      <c r="DB84" t="s">
        <v>5426</v>
      </c>
      <c r="DC84" t="s">
        <v>5427</v>
      </c>
      <c r="DD84" t="s">
        <v>5428</v>
      </c>
      <c r="DF84" t="s">
        <v>5439</v>
      </c>
      <c r="DK84" t="s">
        <v>3613</v>
      </c>
      <c r="DL84" t="s">
        <v>3613</v>
      </c>
    </row>
    <row r="85" spans="1:116">
      <c r="A85" t="s">
        <v>98</v>
      </c>
      <c r="B85" t="s">
        <v>283</v>
      </c>
      <c r="C85">
        <v>138</v>
      </c>
      <c r="D85" t="s">
        <v>5457</v>
      </c>
      <c r="E85">
        <v>89048</v>
      </c>
      <c r="F85" t="s">
        <v>5458</v>
      </c>
      <c r="G85">
        <v>3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1</v>
      </c>
      <c r="AE85">
        <v>1</v>
      </c>
      <c r="AF85">
        <v>1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CZ85">
        <v>0</v>
      </c>
      <c r="DB85" t="s">
        <v>5443</v>
      </c>
      <c r="DC85" t="s">
        <v>5444</v>
      </c>
      <c r="DD85" t="s">
        <v>5442</v>
      </c>
      <c r="DF85" t="s">
        <v>5449</v>
      </c>
      <c r="DK85" t="s">
        <v>5441</v>
      </c>
      <c r="DL85" t="s">
        <v>5441</v>
      </c>
    </row>
    <row r="86" spans="1:116">
      <c r="A86" t="s">
        <v>98</v>
      </c>
      <c r="B86" t="s">
        <v>283</v>
      </c>
      <c r="C86">
        <v>230</v>
      </c>
      <c r="D86" t="s">
        <v>5457</v>
      </c>
      <c r="E86">
        <v>89048</v>
      </c>
      <c r="F86" t="s">
        <v>5458</v>
      </c>
      <c r="G86">
        <v>3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1</v>
      </c>
      <c r="AE86">
        <v>1</v>
      </c>
      <c r="AF86">
        <v>1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>
        <v>0</v>
      </c>
      <c r="CX86">
        <v>0</v>
      </c>
      <c r="CY86">
        <v>0</v>
      </c>
      <c r="CZ86">
        <v>0</v>
      </c>
      <c r="DB86" t="s">
        <v>5443</v>
      </c>
      <c r="DC86" t="s">
        <v>5444</v>
      </c>
      <c r="DD86" t="s">
        <v>5442</v>
      </c>
      <c r="DF86" t="s">
        <v>5449</v>
      </c>
      <c r="DK86" t="s">
        <v>5441</v>
      </c>
      <c r="DL86" t="s">
        <v>5441</v>
      </c>
    </row>
    <row r="87" spans="1:116">
      <c r="A87" t="s">
        <v>83</v>
      </c>
      <c r="B87" t="s">
        <v>284</v>
      </c>
      <c r="C87">
        <v>115</v>
      </c>
      <c r="D87" t="s">
        <v>3683</v>
      </c>
      <c r="E87">
        <v>94590</v>
      </c>
      <c r="F87" t="s">
        <v>5463</v>
      </c>
      <c r="G87">
        <v>3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1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1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1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CZ87">
        <v>0</v>
      </c>
      <c r="DB87" t="s">
        <v>5426</v>
      </c>
      <c r="DC87" t="s">
        <v>5427</v>
      </c>
      <c r="DD87" t="s">
        <v>5428</v>
      </c>
      <c r="DF87" t="s">
        <v>5429</v>
      </c>
      <c r="DK87" t="s">
        <v>3613</v>
      </c>
      <c r="DL87" t="s">
        <v>5430</v>
      </c>
    </row>
    <row r="88" spans="1:116">
      <c r="A88" t="s">
        <v>102</v>
      </c>
      <c r="B88" t="s">
        <v>285</v>
      </c>
      <c r="C88">
        <v>138</v>
      </c>
      <c r="D88" t="s">
        <v>3683</v>
      </c>
      <c r="G88">
        <v>4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1</v>
      </c>
      <c r="AM88">
        <v>0</v>
      </c>
      <c r="AN88">
        <v>1</v>
      </c>
      <c r="AO88">
        <v>0</v>
      </c>
      <c r="AP88">
        <v>0</v>
      </c>
      <c r="AQ88">
        <v>1</v>
      </c>
      <c r="AR88">
        <v>1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P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>
        <v>0</v>
      </c>
      <c r="CX88">
        <v>0</v>
      </c>
      <c r="CY88">
        <v>0</v>
      </c>
      <c r="CZ88">
        <v>0</v>
      </c>
      <c r="DB88" t="s">
        <v>5413</v>
      </c>
      <c r="DC88" t="s">
        <v>5414</v>
      </c>
      <c r="DD88" t="s">
        <v>5412</v>
      </c>
      <c r="DF88" t="s">
        <v>5423</v>
      </c>
      <c r="DK88" t="s">
        <v>3616</v>
      </c>
      <c r="DL88" t="s">
        <v>3616</v>
      </c>
    </row>
    <row r="89" spans="1:116">
      <c r="A89" t="s">
        <v>89</v>
      </c>
      <c r="B89" t="s">
        <v>286</v>
      </c>
      <c r="C89">
        <v>115</v>
      </c>
      <c r="D89" t="s">
        <v>3683</v>
      </c>
      <c r="E89">
        <v>93453</v>
      </c>
      <c r="F89" t="s">
        <v>5474</v>
      </c>
      <c r="G89">
        <v>5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1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1</v>
      </c>
      <c r="CI89">
        <v>1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1</v>
      </c>
      <c r="CY89">
        <v>1</v>
      </c>
      <c r="CZ89">
        <v>0</v>
      </c>
      <c r="DB89" t="s">
        <v>5396</v>
      </c>
      <c r="DC89" t="s">
        <v>5397</v>
      </c>
      <c r="DD89" t="s">
        <v>5398</v>
      </c>
      <c r="DF89" t="s">
        <v>5437</v>
      </c>
      <c r="DK89" t="s">
        <v>5400</v>
      </c>
      <c r="DL89" t="s">
        <v>3635</v>
      </c>
    </row>
    <row r="90" spans="1:116">
      <c r="A90" t="s">
        <v>89</v>
      </c>
      <c r="B90" t="s">
        <v>287</v>
      </c>
      <c r="C90">
        <v>230</v>
      </c>
      <c r="D90" t="s">
        <v>3683</v>
      </c>
      <c r="F90" t="s">
        <v>238</v>
      </c>
      <c r="G90">
        <v>3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1</v>
      </c>
      <c r="BX90">
        <v>1</v>
      </c>
      <c r="BY90">
        <v>0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1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B90" t="s">
        <v>5396</v>
      </c>
      <c r="DC90" t="s">
        <v>5397</v>
      </c>
      <c r="DD90" t="s">
        <v>5398</v>
      </c>
      <c r="DF90" t="s">
        <v>5399</v>
      </c>
      <c r="DK90" t="s">
        <v>5400</v>
      </c>
      <c r="DL90" t="s">
        <v>5401</v>
      </c>
    </row>
    <row r="91" spans="1:116">
      <c r="A91" t="s">
        <v>85</v>
      </c>
      <c r="B91" t="s">
        <v>288</v>
      </c>
      <c r="C91">
        <v>230</v>
      </c>
      <c r="D91" t="s">
        <v>3683</v>
      </c>
      <c r="E91">
        <v>94546</v>
      </c>
      <c r="F91" t="s">
        <v>5440</v>
      </c>
      <c r="G91">
        <v>4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1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0</v>
      </c>
      <c r="BJ91">
        <v>0</v>
      </c>
      <c r="BK91">
        <v>1</v>
      </c>
      <c r="BL91">
        <v>0</v>
      </c>
      <c r="BM91">
        <v>0</v>
      </c>
      <c r="BN91">
        <v>0</v>
      </c>
      <c r="BO91">
        <v>1</v>
      </c>
      <c r="BP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1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B91" t="s">
        <v>5426</v>
      </c>
      <c r="DC91" t="s">
        <v>5427</v>
      </c>
      <c r="DD91" t="s">
        <v>5428</v>
      </c>
      <c r="DF91" t="s">
        <v>5429</v>
      </c>
      <c r="DK91" t="s">
        <v>3613</v>
      </c>
      <c r="DL91" t="s">
        <v>5430</v>
      </c>
    </row>
    <row r="92" spans="1:116">
      <c r="A92" t="s">
        <v>85</v>
      </c>
      <c r="B92" t="s">
        <v>289</v>
      </c>
      <c r="C92">
        <v>230</v>
      </c>
      <c r="D92" t="s">
        <v>3683</v>
      </c>
      <c r="E92">
        <v>94551</v>
      </c>
      <c r="F92" t="s">
        <v>5440</v>
      </c>
      <c r="G92">
        <v>7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1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1</v>
      </c>
      <c r="BJ92">
        <v>1</v>
      </c>
      <c r="BK92">
        <v>1</v>
      </c>
      <c r="BL92">
        <v>0</v>
      </c>
      <c r="BM92">
        <v>0</v>
      </c>
      <c r="BN92">
        <v>1</v>
      </c>
      <c r="BO92">
        <v>1</v>
      </c>
      <c r="BP92">
        <v>0</v>
      </c>
      <c r="BQ92">
        <v>0</v>
      </c>
      <c r="BR92">
        <v>0</v>
      </c>
      <c r="BS92">
        <v>0</v>
      </c>
      <c r="BT92">
        <v>0</v>
      </c>
      <c r="BU92">
        <v>1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CZ92">
        <v>0</v>
      </c>
      <c r="DB92" t="s">
        <v>5426</v>
      </c>
      <c r="DC92" t="s">
        <v>5427</v>
      </c>
      <c r="DD92" t="s">
        <v>5428</v>
      </c>
      <c r="DF92" t="s">
        <v>5429</v>
      </c>
      <c r="DK92" t="s">
        <v>3613</v>
      </c>
      <c r="DL92" t="s">
        <v>5430</v>
      </c>
    </row>
    <row r="93" spans="1:116">
      <c r="A93" t="s">
        <v>93</v>
      </c>
      <c r="B93" t="s">
        <v>290</v>
      </c>
      <c r="C93">
        <v>230</v>
      </c>
      <c r="D93" t="s">
        <v>3683</v>
      </c>
      <c r="E93">
        <v>90650</v>
      </c>
      <c r="F93" t="s">
        <v>5407</v>
      </c>
      <c r="G93">
        <v>1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1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>
        <v>0</v>
      </c>
      <c r="CX93">
        <v>0</v>
      </c>
      <c r="CY93">
        <v>0</v>
      </c>
      <c r="CZ93">
        <v>0</v>
      </c>
      <c r="DB93" t="s">
        <v>5408</v>
      </c>
      <c r="DC93" t="s">
        <v>5409</v>
      </c>
      <c r="DD93" t="s">
        <v>5410</v>
      </c>
      <c r="DF93">
        <v>0</v>
      </c>
      <c r="DK93" t="s">
        <v>5411</v>
      </c>
      <c r="DL93" t="s">
        <v>5411</v>
      </c>
    </row>
    <row r="94" spans="1:116">
      <c r="A94" t="s">
        <v>89</v>
      </c>
      <c r="B94" t="s">
        <v>291</v>
      </c>
      <c r="C94">
        <v>115</v>
      </c>
      <c r="D94" t="s">
        <v>3683</v>
      </c>
      <c r="E94">
        <v>93280</v>
      </c>
      <c r="F94" t="s">
        <v>5450</v>
      </c>
      <c r="G94">
        <v>4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0</v>
      </c>
      <c r="BW94">
        <v>1</v>
      </c>
      <c r="BX94">
        <v>1</v>
      </c>
      <c r="BY94">
        <v>0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</v>
      </c>
      <c r="CF94">
        <v>0</v>
      </c>
      <c r="CG94">
        <v>0</v>
      </c>
      <c r="CH94">
        <v>0</v>
      </c>
      <c r="CI94">
        <v>1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B94" t="s">
        <v>5396</v>
      </c>
      <c r="DC94" t="s">
        <v>5397</v>
      </c>
      <c r="DD94" t="s">
        <v>5398</v>
      </c>
      <c r="DF94" t="s">
        <v>5399</v>
      </c>
      <c r="DK94" t="s">
        <v>5400</v>
      </c>
      <c r="DL94" t="s">
        <v>5401</v>
      </c>
    </row>
    <row r="95" spans="1:116">
      <c r="A95" t="s">
        <v>98</v>
      </c>
      <c r="B95" t="s">
        <v>292</v>
      </c>
      <c r="C95">
        <v>138</v>
      </c>
      <c r="D95" t="s">
        <v>5457</v>
      </c>
      <c r="E95">
        <v>89060</v>
      </c>
      <c r="F95" t="s">
        <v>5458</v>
      </c>
      <c r="G95">
        <v>3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1</v>
      </c>
      <c r="AE95">
        <v>1</v>
      </c>
      <c r="AF95">
        <v>1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B95" t="s">
        <v>5443</v>
      </c>
      <c r="DC95" t="s">
        <v>5444</v>
      </c>
      <c r="DD95" t="s">
        <v>5442</v>
      </c>
      <c r="DF95" t="s">
        <v>5449</v>
      </c>
      <c r="DK95" t="s">
        <v>5441</v>
      </c>
      <c r="DL95" t="s">
        <v>5441</v>
      </c>
    </row>
    <row r="96" spans="1:116">
      <c r="A96" t="s">
        <v>93</v>
      </c>
      <c r="B96" t="s">
        <v>293</v>
      </c>
      <c r="C96">
        <v>230</v>
      </c>
      <c r="D96" t="s">
        <v>3683</v>
      </c>
      <c r="E96">
        <v>90245</v>
      </c>
      <c r="F96" t="s">
        <v>5407</v>
      </c>
      <c r="G96">
        <v>1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1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P96">
        <v>0</v>
      </c>
      <c r="CQ96">
        <v>0</v>
      </c>
      <c r="CR96">
        <v>0</v>
      </c>
      <c r="CS96">
        <v>0</v>
      </c>
      <c r="CT96">
        <v>0</v>
      </c>
      <c r="CU96">
        <v>0</v>
      </c>
      <c r="CV96">
        <v>0</v>
      </c>
      <c r="CW96">
        <v>0</v>
      </c>
      <c r="CX96">
        <v>0</v>
      </c>
      <c r="CY96">
        <v>0</v>
      </c>
      <c r="CZ96">
        <v>0</v>
      </c>
      <c r="DB96" t="s">
        <v>5408</v>
      </c>
      <c r="DC96" t="s">
        <v>5409</v>
      </c>
      <c r="DD96" t="s">
        <v>5410</v>
      </c>
      <c r="DF96">
        <v>0</v>
      </c>
      <c r="DK96" t="s">
        <v>5411</v>
      </c>
      <c r="DL96" t="s">
        <v>5411</v>
      </c>
    </row>
    <row r="97" spans="1:116">
      <c r="A97" t="s">
        <v>102</v>
      </c>
      <c r="B97" t="s">
        <v>294</v>
      </c>
      <c r="C97">
        <v>138</v>
      </c>
      <c r="D97" t="s">
        <v>3683</v>
      </c>
      <c r="E97">
        <v>92129</v>
      </c>
      <c r="F97" t="s">
        <v>5438</v>
      </c>
      <c r="G97">
        <v>3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1</v>
      </c>
      <c r="AK97">
        <v>0</v>
      </c>
      <c r="AL97">
        <v>1</v>
      </c>
      <c r="AM97">
        <v>0</v>
      </c>
      <c r="AN97">
        <v>1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>
        <v>0</v>
      </c>
      <c r="CB97">
        <v>0</v>
      </c>
      <c r="CC97">
        <v>0</v>
      </c>
      <c r="CD97">
        <v>0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P97">
        <v>0</v>
      </c>
      <c r="CQ97">
        <v>0</v>
      </c>
      <c r="CR97">
        <v>0</v>
      </c>
      <c r="CS97">
        <v>0</v>
      </c>
      <c r="CT97">
        <v>0</v>
      </c>
      <c r="CU97">
        <v>0</v>
      </c>
      <c r="CV97">
        <v>0</v>
      </c>
      <c r="CW97">
        <v>0</v>
      </c>
      <c r="CX97">
        <v>0</v>
      </c>
      <c r="CY97">
        <v>0</v>
      </c>
      <c r="CZ97">
        <v>0</v>
      </c>
      <c r="DB97" t="s">
        <v>5433</v>
      </c>
      <c r="DC97" t="s">
        <v>5434</v>
      </c>
      <c r="DD97" t="s">
        <v>5432</v>
      </c>
      <c r="DF97">
        <v>0</v>
      </c>
      <c r="DK97" t="s">
        <v>5431</v>
      </c>
      <c r="DL97" t="s">
        <v>5431</v>
      </c>
    </row>
    <row r="98" spans="1:116">
      <c r="A98" t="s">
        <v>93</v>
      </c>
      <c r="B98" t="s">
        <v>295</v>
      </c>
      <c r="C98">
        <v>230</v>
      </c>
      <c r="D98" t="s">
        <v>3683</v>
      </c>
      <c r="E98">
        <v>91710</v>
      </c>
      <c r="F98" t="s">
        <v>5477</v>
      </c>
      <c r="G98">
        <v>1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1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H98">
        <v>0</v>
      </c>
      <c r="BI98">
        <v>0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T98">
        <v>0</v>
      </c>
      <c r="CU98">
        <v>0</v>
      </c>
      <c r="CV98">
        <v>0</v>
      </c>
      <c r="CW98">
        <v>0</v>
      </c>
      <c r="CX98">
        <v>0</v>
      </c>
      <c r="CY98">
        <v>0</v>
      </c>
      <c r="CZ98">
        <v>0</v>
      </c>
      <c r="DB98" t="s">
        <v>5408</v>
      </c>
      <c r="DC98" t="s">
        <v>5409</v>
      </c>
      <c r="DD98" t="s">
        <v>5410</v>
      </c>
      <c r="DF98" t="s">
        <v>5424</v>
      </c>
      <c r="DK98" t="s">
        <v>5411</v>
      </c>
      <c r="DL98" t="s">
        <v>3620</v>
      </c>
    </row>
    <row r="99" spans="1:116">
      <c r="A99" t="s">
        <v>87</v>
      </c>
      <c r="B99" t="s">
        <v>296</v>
      </c>
      <c r="C99">
        <v>115</v>
      </c>
      <c r="D99" t="s">
        <v>3683</v>
      </c>
      <c r="E99">
        <v>93610</v>
      </c>
      <c r="F99" t="s">
        <v>5467</v>
      </c>
      <c r="G99">
        <v>13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1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0</v>
      </c>
      <c r="BW99">
        <v>0</v>
      </c>
      <c r="BX99">
        <v>0</v>
      </c>
      <c r="BY99">
        <v>0</v>
      </c>
      <c r="BZ99">
        <v>0</v>
      </c>
      <c r="CA99">
        <v>0</v>
      </c>
      <c r="CB99">
        <v>0</v>
      </c>
      <c r="CC99">
        <v>0</v>
      </c>
      <c r="CD99">
        <v>0</v>
      </c>
      <c r="CE99">
        <v>0</v>
      </c>
      <c r="CF99">
        <v>0</v>
      </c>
      <c r="CG99">
        <v>0</v>
      </c>
      <c r="CH99">
        <v>1</v>
      </c>
      <c r="CI99">
        <v>1</v>
      </c>
      <c r="CJ99">
        <v>0</v>
      </c>
      <c r="CK99">
        <v>1</v>
      </c>
      <c r="CL99">
        <v>1</v>
      </c>
      <c r="CM99">
        <v>1</v>
      </c>
      <c r="CN99">
        <v>1</v>
      </c>
      <c r="CO99">
        <v>1</v>
      </c>
      <c r="CP99">
        <v>0</v>
      </c>
      <c r="CQ99">
        <v>1</v>
      </c>
      <c r="CR99">
        <v>1</v>
      </c>
      <c r="CS99">
        <v>1</v>
      </c>
      <c r="CT99">
        <v>1</v>
      </c>
      <c r="CU99">
        <v>0</v>
      </c>
      <c r="CV99">
        <v>1</v>
      </c>
      <c r="CW99">
        <v>0</v>
      </c>
      <c r="CX99">
        <v>0</v>
      </c>
      <c r="CY99">
        <v>0</v>
      </c>
      <c r="CZ99">
        <v>0</v>
      </c>
      <c r="DB99" t="s">
        <v>5396</v>
      </c>
      <c r="DC99" t="s">
        <v>5397</v>
      </c>
      <c r="DD99" t="s">
        <v>5398</v>
      </c>
      <c r="DF99" t="s">
        <v>5399</v>
      </c>
      <c r="DK99" t="s">
        <v>5400</v>
      </c>
      <c r="DL99" t="s">
        <v>5401</v>
      </c>
    </row>
    <row r="100" spans="1:116">
      <c r="A100" t="s">
        <v>85</v>
      </c>
      <c r="B100" t="s">
        <v>297</v>
      </c>
      <c r="C100">
        <v>60</v>
      </c>
      <c r="D100" t="s">
        <v>3683</v>
      </c>
      <c r="E100">
        <v>94553</v>
      </c>
      <c r="F100" t="s">
        <v>5425</v>
      </c>
      <c r="G100">
        <v>1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1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1</v>
      </c>
      <c r="BF100">
        <v>0</v>
      </c>
      <c r="BG100">
        <v>0</v>
      </c>
      <c r="BH100">
        <v>1</v>
      </c>
      <c r="BI100">
        <v>1</v>
      </c>
      <c r="BJ100">
        <v>1</v>
      </c>
      <c r="BK100">
        <v>1</v>
      </c>
      <c r="BL100">
        <v>0</v>
      </c>
      <c r="BM100">
        <v>0</v>
      </c>
      <c r="BN100">
        <v>1</v>
      </c>
      <c r="BO100">
        <v>1</v>
      </c>
      <c r="BP100">
        <v>0</v>
      </c>
      <c r="BQ100">
        <v>1</v>
      </c>
      <c r="BR100">
        <v>0</v>
      </c>
      <c r="BS100">
        <v>0</v>
      </c>
      <c r="BT100">
        <v>0</v>
      </c>
      <c r="BU100">
        <v>1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B100" t="s">
        <v>5426</v>
      </c>
      <c r="DC100" t="s">
        <v>5427</v>
      </c>
      <c r="DD100" t="s">
        <v>5428</v>
      </c>
      <c r="DF100" t="s">
        <v>5429</v>
      </c>
      <c r="DK100" t="s">
        <v>3613</v>
      </c>
      <c r="DL100" t="s">
        <v>5430</v>
      </c>
    </row>
    <row r="101" spans="1:116">
      <c r="A101" t="s">
        <v>85</v>
      </c>
      <c r="B101" t="s">
        <v>297</v>
      </c>
      <c r="C101">
        <v>115</v>
      </c>
      <c r="D101" t="s">
        <v>3683</v>
      </c>
      <c r="E101">
        <v>94553</v>
      </c>
      <c r="F101" t="s">
        <v>5425</v>
      </c>
      <c r="G101">
        <v>3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1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1</v>
      </c>
      <c r="BI101">
        <v>0</v>
      </c>
      <c r="BJ101">
        <v>0</v>
      </c>
      <c r="BK101">
        <v>1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>
        <v>0</v>
      </c>
      <c r="CB101">
        <v>0</v>
      </c>
      <c r="CC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B101" t="s">
        <v>5426</v>
      </c>
      <c r="DC101" t="s">
        <v>5427</v>
      </c>
      <c r="DD101" t="s">
        <v>5428</v>
      </c>
      <c r="DF101" t="s">
        <v>5429</v>
      </c>
      <c r="DK101" t="s">
        <v>3613</v>
      </c>
      <c r="DL101" t="s">
        <v>5430</v>
      </c>
    </row>
    <row r="102" spans="1:116">
      <c r="A102" t="s">
        <v>100</v>
      </c>
      <c r="B102" t="s">
        <v>299</v>
      </c>
      <c r="C102">
        <v>500</v>
      </c>
      <c r="D102" t="s">
        <v>5478</v>
      </c>
      <c r="G102">
        <v>4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1</v>
      </c>
      <c r="Y102">
        <v>1</v>
      </c>
      <c r="Z102">
        <v>0</v>
      </c>
      <c r="AA102">
        <v>0</v>
      </c>
      <c r="AB102">
        <v>0</v>
      </c>
      <c r="AC102">
        <v>1</v>
      </c>
      <c r="AD102">
        <v>0</v>
      </c>
      <c r="AE102">
        <v>0</v>
      </c>
      <c r="AF102">
        <v>1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0</v>
      </c>
      <c r="BV102">
        <v>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B102" t="s">
        <v>5404</v>
      </c>
      <c r="DC102" t="s">
        <v>5405</v>
      </c>
      <c r="DD102" t="s">
        <v>5403</v>
      </c>
      <c r="DF102">
        <v>0</v>
      </c>
      <c r="DK102" t="s">
        <v>5402</v>
      </c>
      <c r="DL102" t="s">
        <v>5402</v>
      </c>
    </row>
    <row r="103" spans="1:116">
      <c r="A103" t="s">
        <v>85</v>
      </c>
      <c r="B103" t="s">
        <v>300</v>
      </c>
      <c r="C103">
        <v>60</v>
      </c>
      <c r="D103" t="s">
        <v>3683</v>
      </c>
      <c r="E103">
        <v>95640</v>
      </c>
      <c r="F103" t="s">
        <v>5479</v>
      </c>
      <c r="G103">
        <v>3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1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1</v>
      </c>
      <c r="BP103">
        <v>1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B103" t="s">
        <v>5426</v>
      </c>
      <c r="DC103" t="s">
        <v>5427</v>
      </c>
      <c r="DD103" t="s">
        <v>5428</v>
      </c>
      <c r="DF103" t="s">
        <v>5399</v>
      </c>
      <c r="DK103" t="s">
        <v>3613</v>
      </c>
      <c r="DL103" t="s">
        <v>3629</v>
      </c>
    </row>
    <row r="104" spans="1:116">
      <c r="A104" t="s">
        <v>85</v>
      </c>
      <c r="B104" t="s">
        <v>301</v>
      </c>
      <c r="C104">
        <v>115</v>
      </c>
      <c r="D104" t="s">
        <v>3683</v>
      </c>
      <c r="E104">
        <v>94521</v>
      </c>
      <c r="F104" t="s">
        <v>310</v>
      </c>
      <c r="G104">
        <v>1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1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B104" t="s">
        <v>5426</v>
      </c>
      <c r="DC104" t="s">
        <v>5427</v>
      </c>
      <c r="DD104" t="s">
        <v>5428</v>
      </c>
      <c r="DF104" t="s">
        <v>5429</v>
      </c>
      <c r="DK104" t="s">
        <v>3613</v>
      </c>
      <c r="DL104" t="s">
        <v>5430</v>
      </c>
    </row>
    <row r="105" spans="1:116">
      <c r="A105" t="s">
        <v>83</v>
      </c>
      <c r="B105" t="s">
        <v>302</v>
      </c>
      <c r="C105">
        <v>115</v>
      </c>
      <c r="D105" t="s">
        <v>3683</v>
      </c>
      <c r="E105">
        <v>95425</v>
      </c>
      <c r="F105" t="s">
        <v>5462</v>
      </c>
      <c r="G105">
        <v>6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1</v>
      </c>
      <c r="AV105">
        <v>0</v>
      </c>
      <c r="AW105">
        <v>1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1</v>
      </c>
      <c r="BI105">
        <v>0</v>
      </c>
      <c r="BJ105">
        <v>1</v>
      </c>
      <c r="BK105">
        <v>1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1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C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B105" t="s">
        <v>5426</v>
      </c>
      <c r="DC105" t="s">
        <v>5427</v>
      </c>
      <c r="DD105" t="s">
        <v>5428</v>
      </c>
      <c r="DE105" t="s">
        <v>5480</v>
      </c>
      <c r="DF105" t="s">
        <v>5439</v>
      </c>
      <c r="DK105" t="s">
        <v>3613</v>
      </c>
      <c r="DL105" t="s">
        <v>3623</v>
      </c>
    </row>
    <row r="106" spans="1:116">
      <c r="A106" t="s">
        <v>87</v>
      </c>
      <c r="B106" t="s">
        <v>303</v>
      </c>
      <c r="C106">
        <v>115</v>
      </c>
      <c r="D106" t="s">
        <v>3683</v>
      </c>
      <c r="E106">
        <v>93611</v>
      </c>
      <c r="F106" t="s">
        <v>2363</v>
      </c>
      <c r="G106">
        <v>7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1</v>
      </c>
      <c r="CJ106">
        <v>0</v>
      </c>
      <c r="CK106">
        <v>1</v>
      </c>
      <c r="CL106">
        <v>1</v>
      </c>
      <c r="CM106">
        <v>1</v>
      </c>
      <c r="CN106">
        <v>0</v>
      </c>
      <c r="CO106">
        <v>1</v>
      </c>
      <c r="CP106">
        <v>0</v>
      </c>
      <c r="CQ106">
        <v>1</v>
      </c>
      <c r="CR106">
        <v>0</v>
      </c>
      <c r="CS106">
        <v>0</v>
      </c>
      <c r="CT106">
        <v>0</v>
      </c>
      <c r="CU106">
        <v>0</v>
      </c>
      <c r="CV106">
        <v>1</v>
      </c>
      <c r="CW106">
        <v>0</v>
      </c>
      <c r="CX106">
        <v>0</v>
      </c>
      <c r="CY106">
        <v>0</v>
      </c>
      <c r="CZ106">
        <v>0</v>
      </c>
      <c r="DB106" t="s">
        <v>5396</v>
      </c>
      <c r="DC106" t="s">
        <v>5397</v>
      </c>
      <c r="DD106" t="s">
        <v>5398</v>
      </c>
      <c r="DF106" t="s">
        <v>5399</v>
      </c>
      <c r="DK106" t="s">
        <v>5400</v>
      </c>
      <c r="DL106" t="s">
        <v>5401</v>
      </c>
    </row>
    <row r="107" spans="1:116">
      <c r="A107" t="s">
        <v>85</v>
      </c>
      <c r="B107" t="s">
        <v>304</v>
      </c>
      <c r="C107">
        <v>230</v>
      </c>
      <c r="D107" t="s">
        <v>3683</v>
      </c>
      <c r="E107">
        <v>93930</v>
      </c>
      <c r="F107" t="s">
        <v>5470</v>
      </c>
      <c r="G107">
        <v>6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1</v>
      </c>
      <c r="BL107">
        <v>0</v>
      </c>
      <c r="BM107">
        <v>0</v>
      </c>
      <c r="BN107">
        <v>0</v>
      </c>
      <c r="BO107">
        <v>1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1</v>
      </c>
      <c r="CI107">
        <v>1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1</v>
      </c>
      <c r="CP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0</v>
      </c>
      <c r="CW107">
        <v>0</v>
      </c>
      <c r="CX107">
        <v>0</v>
      </c>
      <c r="CY107">
        <v>0</v>
      </c>
      <c r="CZ107">
        <v>1</v>
      </c>
      <c r="DB107" t="s">
        <v>5396</v>
      </c>
      <c r="DC107" t="s">
        <v>5397</v>
      </c>
      <c r="DD107" t="s">
        <v>5398</v>
      </c>
      <c r="DF107" t="s">
        <v>5437</v>
      </c>
      <c r="DK107" t="s">
        <v>5400</v>
      </c>
      <c r="DL107" t="s">
        <v>3631</v>
      </c>
    </row>
    <row r="108" spans="1:116">
      <c r="A108" t="s">
        <v>85</v>
      </c>
      <c r="B108" t="s">
        <v>304</v>
      </c>
      <c r="C108">
        <v>60</v>
      </c>
      <c r="D108" t="s">
        <v>3683</v>
      </c>
      <c r="E108">
        <v>93930</v>
      </c>
      <c r="F108" t="s">
        <v>5470</v>
      </c>
      <c r="G108">
        <v>6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1</v>
      </c>
      <c r="BL108">
        <v>0</v>
      </c>
      <c r="BM108">
        <v>0</v>
      </c>
      <c r="BN108">
        <v>0</v>
      </c>
      <c r="BO108">
        <v>1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1</v>
      </c>
      <c r="CI108">
        <v>1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1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1</v>
      </c>
      <c r="DB108" t="s">
        <v>5396</v>
      </c>
      <c r="DC108" t="s">
        <v>5397</v>
      </c>
      <c r="DD108" t="s">
        <v>5398</v>
      </c>
      <c r="DF108" t="s">
        <v>5437</v>
      </c>
      <c r="DK108" t="s">
        <v>5400</v>
      </c>
      <c r="DL108" t="s">
        <v>3631</v>
      </c>
    </row>
    <row r="109" spans="1:116">
      <c r="A109" t="s">
        <v>83</v>
      </c>
      <c r="B109" t="s">
        <v>305</v>
      </c>
      <c r="C109">
        <v>230</v>
      </c>
      <c r="D109" t="s">
        <v>3683</v>
      </c>
      <c r="E109">
        <v>95935</v>
      </c>
      <c r="F109" t="s">
        <v>5481</v>
      </c>
      <c r="G109">
        <v>7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1</v>
      </c>
      <c r="AV109">
        <v>0</v>
      </c>
      <c r="AW109">
        <v>0</v>
      </c>
      <c r="AX109">
        <v>0</v>
      </c>
      <c r="AY109">
        <v>0</v>
      </c>
      <c r="AZ109">
        <v>1</v>
      </c>
      <c r="BA109">
        <v>1</v>
      </c>
      <c r="BB109">
        <v>1</v>
      </c>
      <c r="BC109">
        <v>1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1</v>
      </c>
      <c r="BP109">
        <v>1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B109" t="s">
        <v>5426</v>
      </c>
      <c r="DC109" t="s">
        <v>5427</v>
      </c>
      <c r="DD109" t="s">
        <v>5428</v>
      </c>
      <c r="DF109" t="s">
        <v>5439</v>
      </c>
      <c r="DK109" t="s">
        <v>3613</v>
      </c>
      <c r="DL109" t="s">
        <v>3613</v>
      </c>
    </row>
    <row r="110" spans="1:116">
      <c r="A110" t="s">
        <v>85</v>
      </c>
      <c r="B110" t="s">
        <v>306</v>
      </c>
      <c r="C110">
        <v>230</v>
      </c>
      <c r="D110" t="s">
        <v>3683</v>
      </c>
      <c r="E110">
        <v>95247</v>
      </c>
      <c r="F110" t="s">
        <v>5482</v>
      </c>
      <c r="G110">
        <v>5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1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1</v>
      </c>
      <c r="BL110">
        <v>0</v>
      </c>
      <c r="BM110">
        <v>1</v>
      </c>
      <c r="BN110">
        <v>0</v>
      </c>
      <c r="BO110">
        <v>1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1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CZ110">
        <v>0</v>
      </c>
      <c r="DB110" t="s">
        <v>5426</v>
      </c>
      <c r="DC110" t="s">
        <v>5427</v>
      </c>
      <c r="DD110" t="s">
        <v>5428</v>
      </c>
      <c r="DF110" t="s">
        <v>5399</v>
      </c>
      <c r="DK110" t="s">
        <v>3613</v>
      </c>
      <c r="DL110" t="s">
        <v>3629</v>
      </c>
    </row>
    <row r="111" spans="1:116">
      <c r="A111" t="s">
        <v>85</v>
      </c>
      <c r="B111" t="s">
        <v>307</v>
      </c>
      <c r="C111">
        <v>230</v>
      </c>
      <c r="D111" t="s">
        <v>3683</v>
      </c>
      <c r="E111">
        <v>94585</v>
      </c>
      <c r="F111" t="s">
        <v>5463</v>
      </c>
      <c r="G111">
        <v>1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1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0</v>
      </c>
      <c r="CC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P111">
        <v>0</v>
      </c>
      <c r="CQ111">
        <v>0</v>
      </c>
      <c r="CR111">
        <v>0</v>
      </c>
      <c r="CS111">
        <v>0</v>
      </c>
      <c r="CT111">
        <v>0</v>
      </c>
      <c r="CU111">
        <v>0</v>
      </c>
      <c r="CV111">
        <v>0</v>
      </c>
      <c r="CW111">
        <v>0</v>
      </c>
      <c r="CX111">
        <v>0</v>
      </c>
      <c r="CY111">
        <v>0</v>
      </c>
      <c r="CZ111">
        <v>0</v>
      </c>
      <c r="DB111" t="s">
        <v>5426</v>
      </c>
      <c r="DC111" t="s">
        <v>5427</v>
      </c>
      <c r="DD111" t="s">
        <v>5428</v>
      </c>
      <c r="DF111" t="s">
        <v>5429</v>
      </c>
      <c r="DK111" t="s">
        <v>3613</v>
      </c>
      <c r="DL111" t="s">
        <v>5430</v>
      </c>
    </row>
    <row r="112" spans="1:116">
      <c r="A112" t="s">
        <v>85</v>
      </c>
      <c r="B112" t="s">
        <v>307</v>
      </c>
      <c r="C112">
        <v>500</v>
      </c>
      <c r="D112" t="s">
        <v>3683</v>
      </c>
      <c r="E112">
        <v>94585</v>
      </c>
      <c r="F112" t="s">
        <v>5463</v>
      </c>
      <c r="G112">
        <v>1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1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>
        <v>0</v>
      </c>
      <c r="CX112">
        <v>0</v>
      </c>
      <c r="CY112">
        <v>0</v>
      </c>
      <c r="CZ112">
        <v>0</v>
      </c>
      <c r="DB112" t="s">
        <v>5426</v>
      </c>
      <c r="DC112" t="s">
        <v>5427</v>
      </c>
      <c r="DD112" t="s">
        <v>5428</v>
      </c>
      <c r="DF112" t="s">
        <v>5429</v>
      </c>
      <c r="DK112" t="s">
        <v>3613</v>
      </c>
      <c r="DL112" t="s">
        <v>5430</v>
      </c>
    </row>
    <row r="113" spans="1:116">
      <c r="A113" t="s">
        <v>100</v>
      </c>
      <c r="B113" t="s">
        <v>308</v>
      </c>
      <c r="C113">
        <v>230</v>
      </c>
      <c r="D113" t="s">
        <v>3683</v>
      </c>
      <c r="E113">
        <v>92239</v>
      </c>
      <c r="F113" t="s">
        <v>5465</v>
      </c>
      <c r="G113">
        <v>3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1</v>
      </c>
      <c r="X113">
        <v>0</v>
      </c>
      <c r="Y113">
        <v>1</v>
      </c>
      <c r="Z113">
        <v>0</v>
      </c>
      <c r="AA113">
        <v>0</v>
      </c>
      <c r="AB113">
        <v>0</v>
      </c>
      <c r="AC113">
        <v>1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P113">
        <v>0</v>
      </c>
      <c r="CQ113">
        <v>0</v>
      </c>
      <c r="CR113">
        <v>0</v>
      </c>
      <c r="CS113">
        <v>0</v>
      </c>
      <c r="CT113">
        <v>0</v>
      </c>
      <c r="CU113">
        <v>0</v>
      </c>
      <c r="CV113">
        <v>0</v>
      </c>
      <c r="CW113">
        <v>0</v>
      </c>
      <c r="CX113">
        <v>0</v>
      </c>
      <c r="CY113">
        <v>0</v>
      </c>
      <c r="CZ113">
        <v>0</v>
      </c>
      <c r="DB113" t="s">
        <v>5415</v>
      </c>
      <c r="DC113" t="s">
        <v>5416</v>
      </c>
      <c r="DD113" t="s">
        <v>5417</v>
      </c>
      <c r="DF113" t="s">
        <v>5418</v>
      </c>
      <c r="DK113" t="s">
        <v>3684</v>
      </c>
      <c r="DL113" t="s">
        <v>5419</v>
      </c>
    </row>
    <row r="114" spans="1:116">
      <c r="A114" t="s">
        <v>100</v>
      </c>
      <c r="B114" t="s">
        <v>308</v>
      </c>
      <c r="C114">
        <v>500</v>
      </c>
      <c r="D114" t="s">
        <v>3683</v>
      </c>
      <c r="E114">
        <v>92239</v>
      </c>
      <c r="F114" t="s">
        <v>5465</v>
      </c>
      <c r="G114">
        <v>2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1</v>
      </c>
      <c r="Z114">
        <v>0</v>
      </c>
      <c r="AA114">
        <v>0</v>
      </c>
      <c r="AB114">
        <v>0</v>
      </c>
      <c r="AC114">
        <v>1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T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CZ114">
        <v>0</v>
      </c>
      <c r="DB114" t="s">
        <v>5415</v>
      </c>
      <c r="DC114" t="s">
        <v>5416</v>
      </c>
      <c r="DD114" t="s">
        <v>5417</v>
      </c>
      <c r="DF114" t="s">
        <v>5418</v>
      </c>
      <c r="DK114" t="s">
        <v>3684</v>
      </c>
      <c r="DL114" t="s">
        <v>5419</v>
      </c>
    </row>
    <row r="115" spans="1:116">
      <c r="A115" t="s">
        <v>89</v>
      </c>
      <c r="B115" t="s">
        <v>309</v>
      </c>
      <c r="C115">
        <v>115</v>
      </c>
      <c r="D115" t="s">
        <v>3683</v>
      </c>
      <c r="E115">
        <v>93306</v>
      </c>
      <c r="F115" t="s">
        <v>5450</v>
      </c>
      <c r="G115">
        <v>4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BX115">
        <v>0</v>
      </c>
      <c r="BY115">
        <v>0</v>
      </c>
      <c r="BZ115">
        <v>1</v>
      </c>
      <c r="CA115">
        <v>0</v>
      </c>
      <c r="CB115">
        <v>0</v>
      </c>
      <c r="CC115">
        <v>0</v>
      </c>
      <c r="CD115">
        <v>0</v>
      </c>
      <c r="CE115">
        <v>0</v>
      </c>
      <c r="CF115">
        <v>0</v>
      </c>
      <c r="CG115">
        <v>0</v>
      </c>
      <c r="CH115">
        <v>1</v>
      </c>
      <c r="CI115">
        <v>1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0</v>
      </c>
      <c r="CR115">
        <v>0</v>
      </c>
      <c r="CS115">
        <v>0</v>
      </c>
      <c r="CT115">
        <v>0</v>
      </c>
      <c r="CU115">
        <v>0</v>
      </c>
      <c r="CV115">
        <v>0</v>
      </c>
      <c r="CW115">
        <v>0</v>
      </c>
      <c r="CX115">
        <v>1</v>
      </c>
      <c r="CY115">
        <v>0</v>
      </c>
      <c r="CZ115">
        <v>0</v>
      </c>
      <c r="DB115" t="s">
        <v>5396</v>
      </c>
      <c r="DC115" t="s">
        <v>5397</v>
      </c>
      <c r="DD115" t="s">
        <v>5398</v>
      </c>
      <c r="DF115" t="s">
        <v>5399</v>
      </c>
      <c r="DK115" t="s">
        <v>5400</v>
      </c>
      <c r="DL115" t="s">
        <v>5401</v>
      </c>
    </row>
    <row r="116" spans="1:116">
      <c r="A116" t="s">
        <v>85</v>
      </c>
      <c r="B116" t="s">
        <v>310</v>
      </c>
      <c r="C116">
        <v>115</v>
      </c>
      <c r="D116" t="s">
        <v>3683</v>
      </c>
      <c r="E116">
        <v>94509</v>
      </c>
      <c r="F116" t="s">
        <v>5425</v>
      </c>
      <c r="G116">
        <v>9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1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I116">
        <v>1</v>
      </c>
      <c r="BJ116">
        <v>1</v>
      </c>
      <c r="BK116">
        <v>1</v>
      </c>
      <c r="BL116">
        <v>1</v>
      </c>
      <c r="BM116">
        <v>0</v>
      </c>
      <c r="BN116">
        <v>1</v>
      </c>
      <c r="BO116">
        <v>1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1</v>
      </c>
      <c r="BV116">
        <v>1</v>
      </c>
      <c r="BW116">
        <v>0</v>
      </c>
      <c r="BX116">
        <v>0</v>
      </c>
      <c r="BY116">
        <v>0</v>
      </c>
      <c r="BZ116">
        <v>0</v>
      </c>
      <c r="CA116">
        <v>0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T116">
        <v>0</v>
      </c>
      <c r="CU116">
        <v>0</v>
      </c>
      <c r="CV116">
        <v>0</v>
      </c>
      <c r="CW116">
        <v>0</v>
      </c>
      <c r="CX116">
        <v>0</v>
      </c>
      <c r="CY116">
        <v>0</v>
      </c>
      <c r="CZ116">
        <v>0</v>
      </c>
      <c r="DB116" t="s">
        <v>5426</v>
      </c>
      <c r="DC116" t="s">
        <v>5427</v>
      </c>
      <c r="DD116" t="s">
        <v>5428</v>
      </c>
      <c r="DF116" t="s">
        <v>5429</v>
      </c>
      <c r="DK116" t="s">
        <v>3613</v>
      </c>
      <c r="DL116" t="s">
        <v>5430</v>
      </c>
    </row>
    <row r="117" spans="1:116">
      <c r="A117" t="s">
        <v>85</v>
      </c>
      <c r="B117" t="s">
        <v>310</v>
      </c>
      <c r="C117">
        <v>230</v>
      </c>
      <c r="D117" t="s">
        <v>3683</v>
      </c>
      <c r="E117">
        <v>94509</v>
      </c>
      <c r="F117" t="s">
        <v>5425</v>
      </c>
      <c r="G117">
        <v>7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1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I117">
        <v>1</v>
      </c>
      <c r="BJ117">
        <v>1</v>
      </c>
      <c r="BK117">
        <v>1</v>
      </c>
      <c r="BL117">
        <v>0</v>
      </c>
      <c r="BM117">
        <v>0</v>
      </c>
      <c r="BN117">
        <v>1</v>
      </c>
      <c r="BO117">
        <v>1</v>
      </c>
      <c r="BP117">
        <v>0</v>
      </c>
      <c r="BQ117">
        <v>0</v>
      </c>
      <c r="BR117">
        <v>0</v>
      </c>
      <c r="BS117">
        <v>0</v>
      </c>
      <c r="BT117">
        <v>0</v>
      </c>
      <c r="BU117">
        <v>1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CZ117">
        <v>0</v>
      </c>
      <c r="DB117" t="s">
        <v>5426</v>
      </c>
      <c r="DC117" t="s">
        <v>5427</v>
      </c>
      <c r="DD117" t="s">
        <v>5428</v>
      </c>
      <c r="DF117" t="s">
        <v>5429</v>
      </c>
      <c r="DK117" t="s">
        <v>3613</v>
      </c>
      <c r="DL117" t="s">
        <v>5430</v>
      </c>
    </row>
    <row r="118" spans="1:116">
      <c r="A118" t="s">
        <v>85</v>
      </c>
      <c r="B118" t="s">
        <v>311</v>
      </c>
      <c r="C118">
        <v>230</v>
      </c>
      <c r="D118" t="s">
        <v>3683</v>
      </c>
      <c r="E118">
        <v>94509</v>
      </c>
      <c r="F118" t="s">
        <v>5425</v>
      </c>
      <c r="G118">
        <v>8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1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1</v>
      </c>
      <c r="BJ118">
        <v>1</v>
      </c>
      <c r="BK118">
        <v>1</v>
      </c>
      <c r="BL118">
        <v>0</v>
      </c>
      <c r="BM118">
        <v>0</v>
      </c>
      <c r="BN118">
        <v>1</v>
      </c>
      <c r="BO118">
        <v>1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1</v>
      </c>
      <c r="BV118">
        <v>1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CZ118">
        <v>0</v>
      </c>
      <c r="DB118" t="s">
        <v>5426</v>
      </c>
      <c r="DC118" t="s">
        <v>5427</v>
      </c>
      <c r="DD118" t="s">
        <v>5428</v>
      </c>
      <c r="DF118" t="s">
        <v>5429</v>
      </c>
      <c r="DK118" t="s">
        <v>3613</v>
      </c>
      <c r="DL118" t="s">
        <v>5430</v>
      </c>
    </row>
    <row r="119" spans="1:116">
      <c r="A119" t="s">
        <v>95</v>
      </c>
      <c r="B119" t="s">
        <v>312</v>
      </c>
      <c r="C119">
        <v>115</v>
      </c>
      <c r="D119" t="s">
        <v>3683</v>
      </c>
      <c r="E119">
        <v>93514</v>
      </c>
      <c r="F119" t="s">
        <v>5483</v>
      </c>
      <c r="G119">
        <v>4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1</v>
      </c>
      <c r="S119">
        <v>1</v>
      </c>
      <c r="T119">
        <v>1</v>
      </c>
      <c r="U119">
        <v>1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0</v>
      </c>
      <c r="CT119">
        <v>0</v>
      </c>
      <c r="CU119">
        <v>0</v>
      </c>
      <c r="CV119">
        <v>0</v>
      </c>
      <c r="CW119">
        <v>0</v>
      </c>
      <c r="CX119">
        <v>0</v>
      </c>
      <c r="CY119">
        <v>0</v>
      </c>
      <c r="CZ119">
        <v>0</v>
      </c>
      <c r="DB119" t="s">
        <v>5421</v>
      </c>
      <c r="DC119" t="s">
        <v>5422</v>
      </c>
      <c r="DD119" t="s">
        <v>5420</v>
      </c>
      <c r="DE119" t="s">
        <v>5454</v>
      </c>
      <c r="DF119" t="s">
        <v>5424</v>
      </c>
      <c r="DK119" t="s">
        <v>3620</v>
      </c>
      <c r="DL119" t="s">
        <v>3617</v>
      </c>
    </row>
    <row r="120" spans="1:116">
      <c r="A120" t="s">
        <v>95</v>
      </c>
      <c r="B120" t="s">
        <v>312</v>
      </c>
      <c r="C120">
        <v>55</v>
      </c>
      <c r="D120" t="s">
        <v>3683</v>
      </c>
      <c r="E120">
        <v>93514</v>
      </c>
      <c r="F120" t="s">
        <v>5483</v>
      </c>
      <c r="G120">
        <v>4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1</v>
      </c>
      <c r="S120">
        <v>1</v>
      </c>
      <c r="T120">
        <v>1</v>
      </c>
      <c r="U120">
        <v>1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B120" t="s">
        <v>5421</v>
      </c>
      <c r="DC120" t="s">
        <v>5422</v>
      </c>
      <c r="DD120" t="s">
        <v>5420</v>
      </c>
      <c r="DF120" t="s">
        <v>5424</v>
      </c>
      <c r="DK120" t="s">
        <v>3620</v>
      </c>
      <c r="DL120" t="s">
        <v>3617</v>
      </c>
    </row>
    <row r="121" spans="1:116">
      <c r="A121" t="s">
        <v>85</v>
      </c>
      <c r="B121" t="s">
        <v>313</v>
      </c>
      <c r="C121">
        <v>115</v>
      </c>
      <c r="D121" t="s">
        <v>3683</v>
      </c>
      <c r="E121">
        <v>94303</v>
      </c>
      <c r="F121" t="s">
        <v>5471</v>
      </c>
      <c r="G121">
        <v>3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1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1</v>
      </c>
      <c r="BI121">
        <v>0</v>
      </c>
      <c r="BJ121">
        <v>0</v>
      </c>
      <c r="BK121">
        <v>1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0</v>
      </c>
      <c r="CY121">
        <v>0</v>
      </c>
      <c r="CZ121">
        <v>0</v>
      </c>
      <c r="DB121" t="s">
        <v>5426</v>
      </c>
      <c r="DC121" t="s">
        <v>5427</v>
      </c>
      <c r="DD121" t="s">
        <v>5428</v>
      </c>
      <c r="DF121" t="s">
        <v>5437</v>
      </c>
      <c r="DK121" t="s">
        <v>3613</v>
      </c>
      <c r="DL121" t="s">
        <v>3631</v>
      </c>
    </row>
    <row r="122" spans="1:116">
      <c r="A122" t="s">
        <v>85</v>
      </c>
      <c r="B122" t="s">
        <v>313</v>
      </c>
      <c r="C122">
        <v>60</v>
      </c>
      <c r="D122" t="s">
        <v>3683</v>
      </c>
      <c r="E122">
        <v>94303</v>
      </c>
      <c r="F122" t="s">
        <v>5471</v>
      </c>
      <c r="G122">
        <v>2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1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T122">
        <v>0</v>
      </c>
      <c r="BU122">
        <v>1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B122" t="s">
        <v>5426</v>
      </c>
      <c r="DC122" t="s">
        <v>5427</v>
      </c>
      <c r="DD122" t="s">
        <v>5428</v>
      </c>
      <c r="DF122" t="s">
        <v>5437</v>
      </c>
      <c r="DK122" t="s">
        <v>3613</v>
      </c>
      <c r="DL122" t="s">
        <v>3631</v>
      </c>
    </row>
    <row r="123" spans="1:116">
      <c r="A123" t="s">
        <v>95</v>
      </c>
      <c r="B123" t="s">
        <v>314</v>
      </c>
      <c r="C123">
        <v>230</v>
      </c>
      <c r="D123" t="s">
        <v>3683</v>
      </c>
      <c r="E123">
        <v>92327</v>
      </c>
      <c r="F123" t="s">
        <v>5477</v>
      </c>
      <c r="G123">
        <v>3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1</v>
      </c>
      <c r="T123">
        <v>1</v>
      </c>
      <c r="U123">
        <v>1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0</v>
      </c>
      <c r="BW123">
        <v>0</v>
      </c>
      <c r="BX123">
        <v>0</v>
      </c>
      <c r="BY123">
        <v>0</v>
      </c>
      <c r="BZ123">
        <v>0</v>
      </c>
      <c r="CA123">
        <v>0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0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0</v>
      </c>
      <c r="DB123" t="s">
        <v>5421</v>
      </c>
      <c r="DC123" t="s">
        <v>5422</v>
      </c>
      <c r="DD123" t="s">
        <v>5420</v>
      </c>
      <c r="DF123" t="s">
        <v>5424</v>
      </c>
      <c r="DK123" t="s">
        <v>3620</v>
      </c>
      <c r="DL123" t="s">
        <v>3620</v>
      </c>
    </row>
    <row r="124" spans="1:116">
      <c r="A124" t="s">
        <v>95</v>
      </c>
      <c r="B124" t="s">
        <v>314</v>
      </c>
      <c r="C124">
        <v>115</v>
      </c>
      <c r="D124" t="s">
        <v>3683</v>
      </c>
      <c r="E124">
        <v>92327</v>
      </c>
      <c r="F124" t="s">
        <v>5477</v>
      </c>
      <c r="G124">
        <v>3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1</v>
      </c>
      <c r="T124">
        <v>1</v>
      </c>
      <c r="U124">
        <v>1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B124" t="s">
        <v>5421</v>
      </c>
      <c r="DC124" t="s">
        <v>5422</v>
      </c>
      <c r="DD124" t="s">
        <v>5420</v>
      </c>
      <c r="DF124" t="s">
        <v>5424</v>
      </c>
      <c r="DK124" t="s">
        <v>3620</v>
      </c>
      <c r="DL124" t="s">
        <v>3620</v>
      </c>
    </row>
    <row r="125" spans="1:116">
      <c r="A125" t="s">
        <v>89</v>
      </c>
      <c r="B125" t="s">
        <v>315</v>
      </c>
      <c r="C125">
        <v>70</v>
      </c>
      <c r="D125" t="s">
        <v>3683</v>
      </c>
      <c r="E125">
        <v>93311</v>
      </c>
      <c r="F125" t="s">
        <v>2353</v>
      </c>
      <c r="G125">
        <v>7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1</v>
      </c>
      <c r="CA125">
        <v>1</v>
      </c>
      <c r="CB125">
        <v>1</v>
      </c>
      <c r="CC125">
        <v>0</v>
      </c>
      <c r="CD125">
        <v>1</v>
      </c>
      <c r="CE125">
        <v>0</v>
      </c>
      <c r="CF125">
        <v>0</v>
      </c>
      <c r="CG125">
        <v>0</v>
      </c>
      <c r="CH125">
        <v>1</v>
      </c>
      <c r="CI125">
        <v>1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1</v>
      </c>
      <c r="CY125">
        <v>0</v>
      </c>
      <c r="CZ125">
        <v>0</v>
      </c>
      <c r="DB125" t="s">
        <v>5396</v>
      </c>
      <c r="DC125" t="s">
        <v>5397</v>
      </c>
      <c r="DD125" t="s">
        <v>5398</v>
      </c>
      <c r="DF125" t="s">
        <v>5399</v>
      </c>
      <c r="DK125" t="s">
        <v>5400</v>
      </c>
      <c r="DL125" t="s">
        <v>5401</v>
      </c>
    </row>
    <row r="126" spans="1:116">
      <c r="A126" t="s">
        <v>87</v>
      </c>
      <c r="B126" t="s">
        <v>316</v>
      </c>
      <c r="C126">
        <v>70</v>
      </c>
      <c r="D126" t="s">
        <v>3683</v>
      </c>
      <c r="E126">
        <v>93212</v>
      </c>
      <c r="F126" t="s">
        <v>5484</v>
      </c>
      <c r="G126">
        <v>9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1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0</v>
      </c>
      <c r="CH126">
        <v>1</v>
      </c>
      <c r="CI126">
        <v>1</v>
      </c>
      <c r="CJ126">
        <v>0</v>
      </c>
      <c r="CK126">
        <v>1</v>
      </c>
      <c r="CL126">
        <v>0</v>
      </c>
      <c r="CM126">
        <v>1</v>
      </c>
      <c r="CN126">
        <v>1</v>
      </c>
      <c r="CO126">
        <v>1</v>
      </c>
      <c r="CP126">
        <v>0</v>
      </c>
      <c r="CQ126">
        <v>0</v>
      </c>
      <c r="CR126">
        <v>0</v>
      </c>
      <c r="CS126">
        <v>1</v>
      </c>
      <c r="CT126">
        <v>0</v>
      </c>
      <c r="CU126">
        <v>0</v>
      </c>
      <c r="CV126">
        <v>0</v>
      </c>
      <c r="CW126">
        <v>0</v>
      </c>
      <c r="CX126">
        <v>1</v>
      </c>
      <c r="CY126">
        <v>0</v>
      </c>
      <c r="CZ126">
        <v>0</v>
      </c>
      <c r="DB126" t="s">
        <v>5396</v>
      </c>
      <c r="DC126" t="s">
        <v>5397</v>
      </c>
      <c r="DD126" t="s">
        <v>5398</v>
      </c>
      <c r="DF126" t="s">
        <v>5399</v>
      </c>
      <c r="DK126" t="s">
        <v>5400</v>
      </c>
      <c r="DL126" t="s">
        <v>5401</v>
      </c>
    </row>
    <row r="127" spans="1:116">
      <c r="A127" t="s">
        <v>87</v>
      </c>
      <c r="B127" t="s">
        <v>316</v>
      </c>
      <c r="C127">
        <v>115</v>
      </c>
      <c r="D127" t="s">
        <v>3683</v>
      </c>
      <c r="E127">
        <v>93212</v>
      </c>
      <c r="F127" t="s">
        <v>5484</v>
      </c>
      <c r="G127">
        <v>8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1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1</v>
      </c>
      <c r="CI127">
        <v>0</v>
      </c>
      <c r="CJ127">
        <v>0</v>
      </c>
      <c r="CK127">
        <v>1</v>
      </c>
      <c r="CL127">
        <v>0</v>
      </c>
      <c r="CM127">
        <v>1</v>
      </c>
      <c r="CN127">
        <v>1</v>
      </c>
      <c r="CO127">
        <v>1</v>
      </c>
      <c r="CP127">
        <v>0</v>
      </c>
      <c r="CQ127">
        <v>0</v>
      </c>
      <c r="CR127">
        <v>0</v>
      </c>
      <c r="CS127">
        <v>1</v>
      </c>
      <c r="CT127">
        <v>0</v>
      </c>
      <c r="CU127">
        <v>0</v>
      </c>
      <c r="CV127">
        <v>0</v>
      </c>
      <c r="CW127">
        <v>0</v>
      </c>
      <c r="CX127">
        <v>1</v>
      </c>
      <c r="CY127">
        <v>0</v>
      </c>
      <c r="CZ127">
        <v>0</v>
      </c>
      <c r="DB127" t="s">
        <v>5396</v>
      </c>
      <c r="DC127" t="s">
        <v>5397</v>
      </c>
      <c r="DD127" t="s">
        <v>5398</v>
      </c>
      <c r="DF127" t="s">
        <v>5399</v>
      </c>
      <c r="DK127" t="s">
        <v>5400</v>
      </c>
      <c r="DL127" t="s">
        <v>5401</v>
      </c>
    </row>
    <row r="128" spans="1:116">
      <c r="A128" t="s">
        <v>83</v>
      </c>
      <c r="B128" t="s">
        <v>317</v>
      </c>
      <c r="C128">
        <v>115</v>
      </c>
      <c r="D128" t="s">
        <v>3683</v>
      </c>
      <c r="E128">
        <v>94954</v>
      </c>
      <c r="F128" t="s">
        <v>5462</v>
      </c>
      <c r="G128">
        <v>3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1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1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1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>
        <v>0</v>
      </c>
      <c r="CX128">
        <v>0</v>
      </c>
      <c r="CY128">
        <v>0</v>
      </c>
      <c r="CZ128">
        <v>0</v>
      </c>
      <c r="DB128" t="s">
        <v>5426</v>
      </c>
      <c r="DC128" t="s">
        <v>5427</v>
      </c>
      <c r="DD128" t="s">
        <v>5428</v>
      </c>
      <c r="DF128" t="s">
        <v>5439</v>
      </c>
      <c r="DK128" t="s">
        <v>3613</v>
      </c>
      <c r="DL128" t="s">
        <v>3623</v>
      </c>
    </row>
    <row r="129" spans="1:116">
      <c r="A129" t="s">
        <v>83</v>
      </c>
      <c r="B129" t="s">
        <v>318</v>
      </c>
      <c r="C129">
        <v>230</v>
      </c>
      <c r="D129" t="s">
        <v>3683</v>
      </c>
      <c r="E129">
        <v>95987</v>
      </c>
      <c r="F129" t="s">
        <v>5485</v>
      </c>
      <c r="G129">
        <v>3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1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1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1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CZ129">
        <v>0</v>
      </c>
      <c r="DB129" t="s">
        <v>5426</v>
      </c>
      <c r="DC129" t="s">
        <v>5427</v>
      </c>
      <c r="DD129" t="s">
        <v>5428</v>
      </c>
      <c r="DF129" t="s">
        <v>5439</v>
      </c>
      <c r="DK129" t="s">
        <v>3613</v>
      </c>
      <c r="DL129" t="s">
        <v>3613</v>
      </c>
    </row>
    <row r="130" spans="1:116">
      <c r="A130" t="s">
        <v>83</v>
      </c>
      <c r="B130" t="s">
        <v>318</v>
      </c>
      <c r="C130">
        <v>115</v>
      </c>
      <c r="D130" t="s">
        <v>3683</v>
      </c>
      <c r="E130">
        <v>95987</v>
      </c>
      <c r="F130" t="s">
        <v>5485</v>
      </c>
      <c r="G130">
        <v>3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1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  <c r="BI130">
        <v>0</v>
      </c>
      <c r="BJ130">
        <v>0</v>
      </c>
      <c r="BK130">
        <v>1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1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0</v>
      </c>
      <c r="CX130">
        <v>0</v>
      </c>
      <c r="CY130">
        <v>0</v>
      </c>
      <c r="CZ130">
        <v>0</v>
      </c>
      <c r="DB130" t="s">
        <v>5426</v>
      </c>
      <c r="DC130" t="s">
        <v>5427</v>
      </c>
      <c r="DD130" t="s">
        <v>5428</v>
      </c>
      <c r="DF130" t="s">
        <v>5439</v>
      </c>
      <c r="DK130" t="s">
        <v>3613</v>
      </c>
      <c r="DL130" t="s">
        <v>3613</v>
      </c>
    </row>
    <row r="131" spans="1:116">
      <c r="A131" t="s">
        <v>85</v>
      </c>
      <c r="B131" t="s">
        <v>319</v>
      </c>
      <c r="C131">
        <v>230</v>
      </c>
      <c r="D131" t="s">
        <v>3683</v>
      </c>
      <c r="E131">
        <v>95361</v>
      </c>
      <c r="F131" t="s">
        <v>5486</v>
      </c>
      <c r="G131">
        <v>12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1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1</v>
      </c>
      <c r="BP131">
        <v>1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C131">
        <v>0</v>
      </c>
      <c r="CD131">
        <v>0</v>
      </c>
      <c r="CE131">
        <v>0</v>
      </c>
      <c r="CF131">
        <v>0</v>
      </c>
      <c r="CG131">
        <v>0</v>
      </c>
      <c r="CH131">
        <v>1</v>
      </c>
      <c r="CI131">
        <v>1</v>
      </c>
      <c r="CJ131">
        <v>0</v>
      </c>
      <c r="CK131">
        <v>1</v>
      </c>
      <c r="CL131">
        <v>1</v>
      </c>
      <c r="CM131">
        <v>0</v>
      </c>
      <c r="CN131">
        <v>1</v>
      </c>
      <c r="CO131">
        <v>0</v>
      </c>
      <c r="CP131">
        <v>0</v>
      </c>
      <c r="CQ131">
        <v>1</v>
      </c>
      <c r="CR131">
        <v>1</v>
      </c>
      <c r="CS131">
        <v>1</v>
      </c>
      <c r="CT131">
        <v>0</v>
      </c>
      <c r="CU131">
        <v>0</v>
      </c>
      <c r="CV131">
        <v>1</v>
      </c>
      <c r="CW131">
        <v>0</v>
      </c>
      <c r="CX131">
        <v>0</v>
      </c>
      <c r="CY131">
        <v>0</v>
      </c>
      <c r="CZ131">
        <v>0</v>
      </c>
      <c r="DB131" t="s">
        <v>5396</v>
      </c>
      <c r="DC131" t="s">
        <v>5397</v>
      </c>
      <c r="DD131" t="s">
        <v>5398</v>
      </c>
      <c r="DF131" t="s">
        <v>5399</v>
      </c>
      <c r="DK131" t="s">
        <v>5400</v>
      </c>
      <c r="DL131" t="s">
        <v>5401</v>
      </c>
    </row>
    <row r="132" spans="1:116">
      <c r="A132" t="s">
        <v>83</v>
      </c>
      <c r="B132" t="s">
        <v>320</v>
      </c>
      <c r="C132">
        <v>115</v>
      </c>
      <c r="D132" t="s">
        <v>3683</v>
      </c>
      <c r="E132">
        <v>96022</v>
      </c>
      <c r="F132" t="s">
        <v>5472</v>
      </c>
      <c r="G132">
        <v>1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T132">
        <v>0</v>
      </c>
      <c r="AU132">
        <v>1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B132" t="s">
        <v>5426</v>
      </c>
      <c r="DC132" t="s">
        <v>5427</v>
      </c>
      <c r="DD132" t="s">
        <v>5428</v>
      </c>
      <c r="DF132" t="s">
        <v>5439</v>
      </c>
      <c r="DK132" t="s">
        <v>3613</v>
      </c>
      <c r="DL132" t="s">
        <v>3613</v>
      </c>
    </row>
    <row r="133" spans="1:116">
      <c r="A133" t="s">
        <v>83</v>
      </c>
      <c r="B133" t="s">
        <v>320</v>
      </c>
      <c r="C133">
        <v>230</v>
      </c>
      <c r="D133" t="s">
        <v>3683</v>
      </c>
      <c r="E133">
        <v>96022</v>
      </c>
      <c r="F133" t="s">
        <v>5472</v>
      </c>
      <c r="G133">
        <v>1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1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B133" t="s">
        <v>5426</v>
      </c>
      <c r="DC133" t="s">
        <v>5427</v>
      </c>
      <c r="DD133" t="s">
        <v>5428</v>
      </c>
      <c r="DF133" t="s">
        <v>5439</v>
      </c>
      <c r="DK133" t="s">
        <v>3613</v>
      </c>
      <c r="DL133" t="s">
        <v>3613</v>
      </c>
    </row>
    <row r="134" spans="1:116">
      <c r="A134" t="s">
        <v>83</v>
      </c>
      <c r="B134" t="s">
        <v>320</v>
      </c>
      <c r="C134">
        <v>60</v>
      </c>
      <c r="D134" t="s">
        <v>3683</v>
      </c>
      <c r="E134">
        <v>96022</v>
      </c>
      <c r="F134" t="s">
        <v>5472</v>
      </c>
      <c r="G134">
        <v>1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1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I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CZ134">
        <v>0</v>
      </c>
      <c r="DB134" t="s">
        <v>5426</v>
      </c>
      <c r="DC134" t="s">
        <v>5427</v>
      </c>
      <c r="DD134" t="s">
        <v>5428</v>
      </c>
      <c r="DF134" t="s">
        <v>5439</v>
      </c>
      <c r="DK134" t="s">
        <v>3613</v>
      </c>
      <c r="DL134" t="s">
        <v>3613</v>
      </c>
    </row>
    <row r="135" spans="1:116">
      <c r="A135" t="s">
        <v>83</v>
      </c>
      <c r="B135" t="s">
        <v>321</v>
      </c>
      <c r="C135">
        <v>230</v>
      </c>
      <c r="D135" t="s">
        <v>3683</v>
      </c>
      <c r="E135">
        <v>96065</v>
      </c>
      <c r="F135" t="s">
        <v>5472</v>
      </c>
      <c r="G135">
        <v>1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1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>
        <v>0</v>
      </c>
      <c r="CX135">
        <v>0</v>
      </c>
      <c r="CY135">
        <v>0</v>
      </c>
      <c r="CZ135">
        <v>0</v>
      </c>
      <c r="DB135" t="s">
        <v>5426</v>
      </c>
      <c r="DC135" t="s">
        <v>5427</v>
      </c>
      <c r="DD135" t="s">
        <v>5428</v>
      </c>
      <c r="DF135" t="s">
        <v>5439</v>
      </c>
      <c r="DK135" t="s">
        <v>3613</v>
      </c>
      <c r="DL135" t="s">
        <v>3613</v>
      </c>
    </row>
    <row r="136" spans="1:116">
      <c r="A136" t="s">
        <v>85</v>
      </c>
      <c r="B136" t="s">
        <v>322</v>
      </c>
      <c r="C136">
        <v>230</v>
      </c>
      <c r="D136" t="s">
        <v>3683</v>
      </c>
      <c r="E136">
        <v>95037</v>
      </c>
      <c r="F136" t="s">
        <v>5487</v>
      </c>
      <c r="G136">
        <v>2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1</v>
      </c>
      <c r="BL136">
        <v>0</v>
      </c>
      <c r="BM136">
        <v>0</v>
      </c>
      <c r="BN136">
        <v>0</v>
      </c>
      <c r="BO136">
        <v>1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CZ136">
        <v>0</v>
      </c>
      <c r="DB136" t="s">
        <v>5426</v>
      </c>
      <c r="DC136" t="s">
        <v>5427</v>
      </c>
      <c r="DD136" t="s">
        <v>5428</v>
      </c>
      <c r="DF136" t="s">
        <v>5437</v>
      </c>
      <c r="DK136" t="s">
        <v>3613</v>
      </c>
      <c r="DL136" t="s">
        <v>3631</v>
      </c>
    </row>
    <row r="137" spans="1:116">
      <c r="A137" t="s">
        <v>85</v>
      </c>
      <c r="B137" t="s">
        <v>323</v>
      </c>
      <c r="C137">
        <v>115</v>
      </c>
      <c r="D137" t="s">
        <v>3683</v>
      </c>
      <c r="F137" t="s">
        <v>5488</v>
      </c>
      <c r="G137">
        <v>2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1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CZ137">
        <v>1</v>
      </c>
      <c r="DB137" t="s">
        <v>5396</v>
      </c>
      <c r="DC137" t="s">
        <v>5397</v>
      </c>
      <c r="DD137" t="s">
        <v>5398</v>
      </c>
      <c r="DF137" t="s">
        <v>5437</v>
      </c>
      <c r="DK137" t="s">
        <v>5400</v>
      </c>
      <c r="DL137" t="s">
        <v>3631</v>
      </c>
    </row>
    <row r="138" spans="1:116">
      <c r="A138" t="s">
        <v>102</v>
      </c>
      <c r="B138" t="s">
        <v>324</v>
      </c>
      <c r="C138">
        <v>69</v>
      </c>
      <c r="D138" t="s">
        <v>3683</v>
      </c>
      <c r="E138">
        <v>92065</v>
      </c>
      <c r="F138" t="s">
        <v>5438</v>
      </c>
      <c r="G138">
        <v>5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1</v>
      </c>
      <c r="AH138">
        <v>0</v>
      </c>
      <c r="AI138">
        <v>1</v>
      </c>
      <c r="AJ138">
        <v>0</v>
      </c>
      <c r="AK138">
        <v>0</v>
      </c>
      <c r="AL138">
        <v>1</v>
      </c>
      <c r="AM138">
        <v>0</v>
      </c>
      <c r="AN138">
        <v>1</v>
      </c>
      <c r="AO138">
        <v>0</v>
      </c>
      <c r="AP138">
        <v>0</v>
      </c>
      <c r="AQ138">
        <v>0</v>
      </c>
      <c r="AR138">
        <v>0</v>
      </c>
      <c r="AS138">
        <v>1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B138" t="s">
        <v>5433</v>
      </c>
      <c r="DC138" t="s">
        <v>5434</v>
      </c>
      <c r="DD138" t="s">
        <v>5432</v>
      </c>
      <c r="DF138">
        <v>0</v>
      </c>
      <c r="DK138" t="s">
        <v>5431</v>
      </c>
      <c r="DL138" t="s">
        <v>5431</v>
      </c>
    </row>
    <row r="139" spans="1:116">
      <c r="A139" t="s">
        <v>87</v>
      </c>
      <c r="B139" t="s">
        <v>325</v>
      </c>
      <c r="C139">
        <v>70</v>
      </c>
      <c r="D139" t="s">
        <v>3683</v>
      </c>
      <c r="E139">
        <v>93660</v>
      </c>
      <c r="F139" t="s">
        <v>2363</v>
      </c>
      <c r="G139">
        <v>7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1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1</v>
      </c>
      <c r="CI139">
        <v>1</v>
      </c>
      <c r="CJ139">
        <v>0</v>
      </c>
      <c r="CK139">
        <v>1</v>
      </c>
      <c r="CL139">
        <v>0</v>
      </c>
      <c r="CM139">
        <v>0</v>
      </c>
      <c r="CN139">
        <v>0</v>
      </c>
      <c r="CO139">
        <v>1</v>
      </c>
      <c r="CP139">
        <v>0</v>
      </c>
      <c r="CQ139">
        <v>0</v>
      </c>
      <c r="CR139">
        <v>0</v>
      </c>
      <c r="CS139">
        <v>1</v>
      </c>
      <c r="CT139">
        <v>0</v>
      </c>
      <c r="CU139">
        <v>1</v>
      </c>
      <c r="CV139">
        <v>0</v>
      </c>
      <c r="CW139">
        <v>0</v>
      </c>
      <c r="CX139">
        <v>0</v>
      </c>
      <c r="CY139">
        <v>0</v>
      </c>
      <c r="CZ139">
        <v>0</v>
      </c>
      <c r="DB139" t="s">
        <v>5396</v>
      </c>
      <c r="DC139" t="s">
        <v>5397</v>
      </c>
      <c r="DD139" t="s">
        <v>5398</v>
      </c>
      <c r="DF139" t="s">
        <v>5399</v>
      </c>
      <c r="DK139" t="s">
        <v>5400</v>
      </c>
      <c r="DL139" t="s">
        <v>5401</v>
      </c>
    </row>
    <row r="140" spans="1:116">
      <c r="A140" t="s">
        <v>87</v>
      </c>
      <c r="B140" t="s">
        <v>326</v>
      </c>
      <c r="C140">
        <v>115</v>
      </c>
      <c r="D140" t="s">
        <v>3683</v>
      </c>
      <c r="E140">
        <v>95388</v>
      </c>
      <c r="F140" t="s">
        <v>509</v>
      </c>
      <c r="G140">
        <v>9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1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1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1</v>
      </c>
      <c r="CJ140">
        <v>0</v>
      </c>
      <c r="CK140">
        <v>1</v>
      </c>
      <c r="CL140">
        <v>1</v>
      </c>
      <c r="CM140">
        <v>1</v>
      </c>
      <c r="CN140">
        <v>0</v>
      </c>
      <c r="CO140">
        <v>1</v>
      </c>
      <c r="CP140">
        <v>0</v>
      </c>
      <c r="CQ140">
        <v>1</v>
      </c>
      <c r="CR140">
        <v>0</v>
      </c>
      <c r="CS140">
        <v>0</v>
      </c>
      <c r="CT140">
        <v>0</v>
      </c>
      <c r="CU140">
        <v>0</v>
      </c>
      <c r="CV140">
        <v>1</v>
      </c>
      <c r="CW140">
        <v>0</v>
      </c>
      <c r="CX140">
        <v>0</v>
      </c>
      <c r="CY140">
        <v>0</v>
      </c>
      <c r="CZ140">
        <v>0</v>
      </c>
      <c r="DB140" t="s">
        <v>5396</v>
      </c>
      <c r="DC140" t="s">
        <v>5397</v>
      </c>
      <c r="DD140" t="s">
        <v>5398</v>
      </c>
      <c r="DF140" t="s">
        <v>5399</v>
      </c>
      <c r="DK140" t="s">
        <v>5400</v>
      </c>
      <c r="DL140" t="s">
        <v>5401</v>
      </c>
    </row>
    <row r="141" spans="1:116">
      <c r="A141" t="s">
        <v>83</v>
      </c>
      <c r="B141" t="s">
        <v>327</v>
      </c>
      <c r="C141">
        <v>230</v>
      </c>
      <c r="D141" t="s">
        <v>3683</v>
      </c>
      <c r="E141">
        <v>95965</v>
      </c>
      <c r="F141" t="s">
        <v>5489</v>
      </c>
      <c r="G141">
        <v>9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1</v>
      </c>
      <c r="AV141">
        <v>1</v>
      </c>
      <c r="AW141">
        <v>0</v>
      </c>
      <c r="AX141">
        <v>1</v>
      </c>
      <c r="AY141">
        <v>0</v>
      </c>
      <c r="AZ141">
        <v>1</v>
      </c>
      <c r="BA141">
        <v>1</v>
      </c>
      <c r="BB141">
        <v>1</v>
      </c>
      <c r="BC141">
        <v>1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1</v>
      </c>
      <c r="BP141">
        <v>1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B141" t="s">
        <v>5426</v>
      </c>
      <c r="DC141" t="s">
        <v>5427</v>
      </c>
      <c r="DD141" t="s">
        <v>5428</v>
      </c>
      <c r="DF141" t="s">
        <v>5439</v>
      </c>
      <c r="DK141" t="s">
        <v>3613</v>
      </c>
      <c r="DL141" t="s">
        <v>3613</v>
      </c>
    </row>
    <row r="142" spans="1:116">
      <c r="A142" t="s">
        <v>102</v>
      </c>
      <c r="B142" t="s">
        <v>328</v>
      </c>
      <c r="C142">
        <v>69</v>
      </c>
      <c r="D142" t="s">
        <v>3683</v>
      </c>
      <c r="E142">
        <v>91905</v>
      </c>
      <c r="F142" t="s">
        <v>3706</v>
      </c>
      <c r="G142">
        <v>5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1</v>
      </c>
      <c r="AJ142">
        <v>0</v>
      </c>
      <c r="AK142">
        <v>1</v>
      </c>
      <c r="AL142">
        <v>1</v>
      </c>
      <c r="AM142">
        <v>0</v>
      </c>
      <c r="AN142">
        <v>1</v>
      </c>
      <c r="AO142">
        <v>0</v>
      </c>
      <c r="AP142">
        <v>0</v>
      </c>
      <c r="AQ142">
        <v>0</v>
      </c>
      <c r="AR142">
        <v>1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CZ142">
        <v>0</v>
      </c>
      <c r="DB142" t="s">
        <v>5413</v>
      </c>
      <c r="DC142" t="s">
        <v>5414</v>
      </c>
      <c r="DD142" t="s">
        <v>5412</v>
      </c>
      <c r="DF142" t="s">
        <v>5423</v>
      </c>
      <c r="DK142" t="s">
        <v>3616</v>
      </c>
      <c r="DL142" t="s">
        <v>3616</v>
      </c>
    </row>
    <row r="143" spans="1:116">
      <c r="A143" t="s">
        <v>85</v>
      </c>
      <c r="B143" t="s">
        <v>329</v>
      </c>
      <c r="C143">
        <v>60</v>
      </c>
      <c r="D143" t="s">
        <v>3683</v>
      </c>
      <c r="E143">
        <v>95360</v>
      </c>
      <c r="F143" t="s">
        <v>5486</v>
      </c>
      <c r="G143">
        <v>7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1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1</v>
      </c>
      <c r="BL143">
        <v>0</v>
      </c>
      <c r="BM143">
        <v>1</v>
      </c>
      <c r="BN143">
        <v>0</v>
      </c>
      <c r="BO143">
        <v>1</v>
      </c>
      <c r="BP143">
        <v>0</v>
      </c>
      <c r="BQ143">
        <v>0</v>
      </c>
      <c r="BR143">
        <v>1</v>
      </c>
      <c r="BS143">
        <v>1</v>
      </c>
      <c r="BT143">
        <v>0</v>
      </c>
      <c r="BU143">
        <v>1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CZ143">
        <v>0</v>
      </c>
      <c r="DB143" t="s">
        <v>5396</v>
      </c>
      <c r="DC143" t="s">
        <v>5397</v>
      </c>
      <c r="DD143" t="s">
        <v>5398</v>
      </c>
      <c r="DF143" t="s">
        <v>5399</v>
      </c>
      <c r="DK143" t="s">
        <v>5400</v>
      </c>
      <c r="DL143" t="s">
        <v>5401</v>
      </c>
    </row>
    <row r="144" spans="1:116">
      <c r="A144" t="s">
        <v>85</v>
      </c>
      <c r="B144" t="s">
        <v>330</v>
      </c>
      <c r="C144">
        <v>60</v>
      </c>
      <c r="D144" t="s">
        <v>3683</v>
      </c>
      <c r="E144">
        <v>95360</v>
      </c>
      <c r="F144" t="s">
        <v>5486</v>
      </c>
      <c r="G144">
        <v>7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1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1</v>
      </c>
      <c r="BL144">
        <v>0</v>
      </c>
      <c r="BM144">
        <v>1</v>
      </c>
      <c r="BN144">
        <v>0</v>
      </c>
      <c r="BO144">
        <v>1</v>
      </c>
      <c r="BP144">
        <v>0</v>
      </c>
      <c r="BQ144">
        <v>0</v>
      </c>
      <c r="BR144">
        <v>1</v>
      </c>
      <c r="BS144">
        <v>1</v>
      </c>
      <c r="BT144">
        <v>0</v>
      </c>
      <c r="BU144">
        <v>1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CZ144">
        <v>0</v>
      </c>
      <c r="DB144" t="s">
        <v>5396</v>
      </c>
      <c r="DC144" t="s">
        <v>5397</v>
      </c>
      <c r="DD144" t="s">
        <v>5398</v>
      </c>
      <c r="DF144" t="s">
        <v>5399</v>
      </c>
      <c r="DK144" t="s">
        <v>5400</v>
      </c>
      <c r="DL144" t="s">
        <v>5401</v>
      </c>
    </row>
    <row r="145" spans="1:116">
      <c r="A145" t="s">
        <v>85</v>
      </c>
      <c r="B145" t="s">
        <v>331</v>
      </c>
      <c r="C145">
        <v>115</v>
      </c>
      <c r="D145" t="s">
        <v>3683</v>
      </c>
      <c r="E145">
        <v>95370</v>
      </c>
      <c r="F145" t="s">
        <v>5490</v>
      </c>
      <c r="G145">
        <v>5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1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1</v>
      </c>
      <c r="BL145">
        <v>0</v>
      </c>
      <c r="BM145">
        <v>1</v>
      </c>
      <c r="BN145">
        <v>0</v>
      </c>
      <c r="BO145">
        <v>1</v>
      </c>
      <c r="BP145">
        <v>0</v>
      </c>
      <c r="BQ145">
        <v>0</v>
      </c>
      <c r="BR145">
        <v>0</v>
      </c>
      <c r="BS145">
        <v>0</v>
      </c>
      <c r="BT145">
        <v>0</v>
      </c>
      <c r="BU145">
        <v>1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CZ145">
        <v>0</v>
      </c>
      <c r="DB145" t="s">
        <v>5426</v>
      </c>
      <c r="DC145" t="s">
        <v>5427</v>
      </c>
      <c r="DD145" t="s">
        <v>5428</v>
      </c>
      <c r="DF145" t="s">
        <v>5399</v>
      </c>
      <c r="DK145" t="s">
        <v>3613</v>
      </c>
      <c r="DL145" t="s">
        <v>3629</v>
      </c>
    </row>
    <row r="146" spans="1:116">
      <c r="A146" t="s">
        <v>87</v>
      </c>
      <c r="B146" t="s">
        <v>332</v>
      </c>
      <c r="C146">
        <v>115</v>
      </c>
      <c r="D146" t="s">
        <v>3683</v>
      </c>
      <c r="E146">
        <v>93610</v>
      </c>
      <c r="F146" t="s">
        <v>5467</v>
      </c>
      <c r="G146">
        <v>8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1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1</v>
      </c>
      <c r="CJ146">
        <v>0</v>
      </c>
      <c r="CK146">
        <v>1</v>
      </c>
      <c r="CL146">
        <v>1</v>
      </c>
      <c r="CM146">
        <v>1</v>
      </c>
      <c r="CN146">
        <v>0</v>
      </c>
      <c r="CO146">
        <v>1</v>
      </c>
      <c r="CP146">
        <v>0</v>
      </c>
      <c r="CQ146">
        <v>1</v>
      </c>
      <c r="CR146">
        <v>0</v>
      </c>
      <c r="CS146">
        <v>0</v>
      </c>
      <c r="CT146">
        <v>0</v>
      </c>
      <c r="CU146">
        <v>0</v>
      </c>
      <c r="CV146">
        <v>1</v>
      </c>
      <c r="CW146">
        <v>0</v>
      </c>
      <c r="CX146">
        <v>0</v>
      </c>
      <c r="CY146">
        <v>0</v>
      </c>
      <c r="CZ146">
        <v>0</v>
      </c>
      <c r="DB146" t="s">
        <v>5396</v>
      </c>
      <c r="DC146" t="s">
        <v>5397</v>
      </c>
      <c r="DD146" t="s">
        <v>5398</v>
      </c>
      <c r="DF146" t="s">
        <v>5399</v>
      </c>
      <c r="DK146" t="s">
        <v>5400</v>
      </c>
      <c r="DL146" t="s">
        <v>5401</v>
      </c>
    </row>
    <row r="147" spans="1:116">
      <c r="A147" t="s">
        <v>83</v>
      </c>
      <c r="B147" t="s">
        <v>333</v>
      </c>
      <c r="C147">
        <v>115</v>
      </c>
      <c r="D147" t="s">
        <v>3683</v>
      </c>
      <c r="E147">
        <v>95616</v>
      </c>
      <c r="F147" t="s">
        <v>5491</v>
      </c>
      <c r="G147">
        <v>5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1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  <c r="BI147">
        <v>1</v>
      </c>
      <c r="BJ147">
        <v>1</v>
      </c>
      <c r="BK147">
        <v>1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1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B147" t="s">
        <v>5426</v>
      </c>
      <c r="DC147" t="s">
        <v>5427</v>
      </c>
      <c r="DD147" t="s">
        <v>5428</v>
      </c>
      <c r="DF147" t="s">
        <v>5429</v>
      </c>
      <c r="DK147" t="s">
        <v>3613</v>
      </c>
      <c r="DL147" t="s">
        <v>5430</v>
      </c>
    </row>
    <row r="148" spans="1:116">
      <c r="A148" t="s">
        <v>93</v>
      </c>
      <c r="B148" t="s">
        <v>334</v>
      </c>
      <c r="C148">
        <v>500</v>
      </c>
      <c r="D148" t="s">
        <v>3683</v>
      </c>
      <c r="E148">
        <v>90703</v>
      </c>
      <c r="F148" t="s">
        <v>5407</v>
      </c>
      <c r="G148">
        <v>1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1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B148" t="s">
        <v>5408</v>
      </c>
      <c r="DC148" t="s">
        <v>5409</v>
      </c>
      <c r="DD148" t="s">
        <v>5410</v>
      </c>
      <c r="DF148">
        <v>0</v>
      </c>
      <c r="DK148" t="s">
        <v>5411</v>
      </c>
      <c r="DL148" t="s">
        <v>5411</v>
      </c>
    </row>
    <row r="149" spans="1:116">
      <c r="A149" t="s">
        <v>93</v>
      </c>
      <c r="B149" t="s">
        <v>334</v>
      </c>
      <c r="C149">
        <v>230</v>
      </c>
      <c r="D149" t="s">
        <v>3683</v>
      </c>
      <c r="E149">
        <v>90703</v>
      </c>
      <c r="F149" t="s">
        <v>5407</v>
      </c>
      <c r="G149">
        <v>1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1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B149" t="s">
        <v>5408</v>
      </c>
      <c r="DC149" t="s">
        <v>5409</v>
      </c>
      <c r="DD149" t="s">
        <v>5410</v>
      </c>
      <c r="DF149">
        <v>0</v>
      </c>
      <c r="DK149" t="s">
        <v>5411</v>
      </c>
      <c r="DL149" t="s">
        <v>5411</v>
      </c>
    </row>
    <row r="150" spans="1:116">
      <c r="A150" t="s">
        <v>100</v>
      </c>
      <c r="B150" t="s">
        <v>335</v>
      </c>
      <c r="C150">
        <v>500</v>
      </c>
      <c r="D150" t="s">
        <v>5478</v>
      </c>
      <c r="E150">
        <v>85354</v>
      </c>
      <c r="F150" t="s">
        <v>5492</v>
      </c>
      <c r="G150">
        <v>4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1</v>
      </c>
      <c r="Y150">
        <v>1</v>
      </c>
      <c r="Z150">
        <v>0</v>
      </c>
      <c r="AA150">
        <v>0</v>
      </c>
      <c r="AB150">
        <v>0</v>
      </c>
      <c r="AC150">
        <v>1</v>
      </c>
      <c r="AD150">
        <v>0</v>
      </c>
      <c r="AE150">
        <v>0</v>
      </c>
      <c r="AF150">
        <v>1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0</v>
      </c>
      <c r="BX150">
        <v>0</v>
      </c>
      <c r="BY150">
        <v>0</v>
      </c>
      <c r="BZ150">
        <v>0</v>
      </c>
      <c r="CA150">
        <v>0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B150" t="s">
        <v>5404</v>
      </c>
      <c r="DC150" t="s">
        <v>5405</v>
      </c>
      <c r="DD150" t="s">
        <v>5403</v>
      </c>
      <c r="DF150">
        <v>0</v>
      </c>
      <c r="DK150" t="s">
        <v>5402</v>
      </c>
      <c r="DL150" t="s">
        <v>5402</v>
      </c>
    </row>
    <row r="151" spans="1:116">
      <c r="A151" t="s">
        <v>83</v>
      </c>
      <c r="B151" t="s">
        <v>336</v>
      </c>
      <c r="C151">
        <v>230</v>
      </c>
      <c r="D151" t="s">
        <v>3683</v>
      </c>
      <c r="E151">
        <v>95979</v>
      </c>
      <c r="F151" t="s">
        <v>5485</v>
      </c>
      <c r="G151">
        <v>2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1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1</v>
      </c>
      <c r="BW151">
        <v>0</v>
      </c>
      <c r="BX151">
        <v>0</v>
      </c>
      <c r="BY151">
        <v>0</v>
      </c>
      <c r="BZ151">
        <v>0</v>
      </c>
      <c r="CA151">
        <v>0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P151">
        <v>0</v>
      </c>
      <c r="CQ151">
        <v>0</v>
      </c>
      <c r="CR151">
        <v>0</v>
      </c>
      <c r="CS151">
        <v>0</v>
      </c>
      <c r="CT151">
        <v>0</v>
      </c>
      <c r="CU151">
        <v>0</v>
      </c>
      <c r="CV151">
        <v>0</v>
      </c>
      <c r="CW151">
        <v>0</v>
      </c>
      <c r="CX151">
        <v>0</v>
      </c>
      <c r="CY151">
        <v>0</v>
      </c>
      <c r="CZ151">
        <v>0</v>
      </c>
      <c r="DB151" t="s">
        <v>5426</v>
      </c>
      <c r="DC151" t="s">
        <v>5427</v>
      </c>
      <c r="DD151" t="s">
        <v>5428</v>
      </c>
      <c r="DF151" t="s">
        <v>5439</v>
      </c>
      <c r="DK151" t="s">
        <v>3613</v>
      </c>
      <c r="DL151" t="s">
        <v>3613</v>
      </c>
    </row>
    <row r="152" spans="1:116">
      <c r="A152" t="s">
        <v>85</v>
      </c>
      <c r="B152" t="s">
        <v>337</v>
      </c>
      <c r="C152">
        <v>230</v>
      </c>
      <c r="D152" t="s">
        <v>3683</v>
      </c>
      <c r="E152">
        <v>94514</v>
      </c>
      <c r="F152" t="s">
        <v>5425</v>
      </c>
      <c r="G152">
        <v>4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1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1</v>
      </c>
      <c r="BJ152">
        <v>0</v>
      </c>
      <c r="BK152">
        <v>1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1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Y152">
        <v>0</v>
      </c>
      <c r="CZ152">
        <v>0</v>
      </c>
      <c r="DB152" t="s">
        <v>5426</v>
      </c>
      <c r="DC152" t="s">
        <v>5427</v>
      </c>
      <c r="DD152" t="s">
        <v>5428</v>
      </c>
      <c r="DF152" t="s">
        <v>5429</v>
      </c>
      <c r="DK152" t="s">
        <v>3613</v>
      </c>
      <c r="DL152" t="s">
        <v>5430</v>
      </c>
    </row>
    <row r="153" spans="1:116">
      <c r="A153" t="s">
        <v>98</v>
      </c>
      <c r="B153" t="s">
        <v>338</v>
      </c>
      <c r="C153">
        <v>230</v>
      </c>
      <c r="D153" t="s">
        <v>5457</v>
      </c>
      <c r="E153">
        <v>89124</v>
      </c>
      <c r="F153" t="s">
        <v>5493</v>
      </c>
      <c r="G153">
        <v>3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1</v>
      </c>
      <c r="AE153">
        <v>1</v>
      </c>
      <c r="AF153">
        <v>1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>
        <v>0</v>
      </c>
      <c r="CX153">
        <v>0</v>
      </c>
      <c r="CY153">
        <v>0</v>
      </c>
      <c r="CZ153">
        <v>0</v>
      </c>
      <c r="DB153" t="s">
        <v>5443</v>
      </c>
      <c r="DC153" t="s">
        <v>5444</v>
      </c>
      <c r="DD153" t="s">
        <v>5442</v>
      </c>
      <c r="DF153" t="s">
        <v>5449</v>
      </c>
      <c r="DK153" t="s">
        <v>5441</v>
      </c>
      <c r="DL153" t="s">
        <v>5441</v>
      </c>
    </row>
    <row r="154" spans="1:116">
      <c r="A154" t="s">
        <v>100</v>
      </c>
      <c r="B154" t="s">
        <v>339</v>
      </c>
      <c r="C154">
        <v>230</v>
      </c>
      <c r="D154" t="s">
        <v>3683</v>
      </c>
      <c r="E154">
        <v>92240</v>
      </c>
      <c r="F154" t="s">
        <v>5465</v>
      </c>
      <c r="G154">
        <v>2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1</v>
      </c>
      <c r="AB154">
        <v>0</v>
      </c>
      <c r="AC154">
        <v>1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0</v>
      </c>
      <c r="BU154">
        <v>0</v>
      </c>
      <c r="BV154">
        <v>0</v>
      </c>
      <c r="BW154">
        <v>0</v>
      </c>
      <c r="BX154">
        <v>0</v>
      </c>
      <c r="BY154">
        <v>0</v>
      </c>
      <c r="BZ154">
        <v>0</v>
      </c>
      <c r="CA154">
        <v>0</v>
      </c>
      <c r="CB154">
        <v>0</v>
      </c>
      <c r="CC154">
        <v>0</v>
      </c>
      <c r="CD154">
        <v>0</v>
      </c>
      <c r="CE154">
        <v>0</v>
      </c>
      <c r="CF154">
        <v>0</v>
      </c>
      <c r="CG154">
        <v>0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>
        <v>0</v>
      </c>
      <c r="CX154">
        <v>0</v>
      </c>
      <c r="CY154">
        <v>0</v>
      </c>
      <c r="CZ154">
        <v>0</v>
      </c>
      <c r="DB154" t="s">
        <v>5415</v>
      </c>
      <c r="DC154" t="s">
        <v>5416</v>
      </c>
      <c r="DD154" t="s">
        <v>5417</v>
      </c>
      <c r="DF154" t="s">
        <v>5418</v>
      </c>
      <c r="DK154" t="s">
        <v>3684</v>
      </c>
      <c r="DL154" t="s">
        <v>3684</v>
      </c>
    </row>
    <row r="155" spans="1:116">
      <c r="A155" t="s">
        <v>100</v>
      </c>
      <c r="B155" t="s">
        <v>339</v>
      </c>
      <c r="C155">
        <v>500</v>
      </c>
      <c r="D155" t="s">
        <v>3683</v>
      </c>
      <c r="E155">
        <v>92240</v>
      </c>
      <c r="F155" t="s">
        <v>5465</v>
      </c>
      <c r="G155">
        <v>2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1</v>
      </c>
      <c r="AB155">
        <v>0</v>
      </c>
      <c r="AC155">
        <v>1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CZ155">
        <v>0</v>
      </c>
      <c r="DB155" t="s">
        <v>5415</v>
      </c>
      <c r="DC155" t="s">
        <v>5416</v>
      </c>
      <c r="DD155" t="s">
        <v>5417</v>
      </c>
      <c r="DF155" t="s">
        <v>5418</v>
      </c>
      <c r="DK155" t="s">
        <v>3684</v>
      </c>
      <c r="DL155" t="s">
        <v>3684</v>
      </c>
    </row>
    <row r="156" spans="1:116">
      <c r="A156" t="s">
        <v>89</v>
      </c>
      <c r="B156" t="s">
        <v>340</v>
      </c>
      <c r="C156">
        <v>230</v>
      </c>
      <c r="D156" t="s">
        <v>3683</v>
      </c>
      <c r="E156">
        <v>93405</v>
      </c>
      <c r="F156" t="s">
        <v>5474</v>
      </c>
      <c r="G156">
        <v>5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1</v>
      </c>
      <c r="BX156">
        <v>1</v>
      </c>
      <c r="BY156">
        <v>0</v>
      </c>
      <c r="BZ156">
        <v>0</v>
      </c>
      <c r="CA156">
        <v>0</v>
      </c>
      <c r="CB156">
        <v>0</v>
      </c>
      <c r="CC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1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1</v>
      </c>
      <c r="CP156">
        <v>0</v>
      </c>
      <c r="CQ156">
        <v>0</v>
      </c>
      <c r="CR156">
        <v>0</v>
      </c>
      <c r="CS156">
        <v>0</v>
      </c>
      <c r="CT156">
        <v>0</v>
      </c>
      <c r="CU156">
        <v>0</v>
      </c>
      <c r="CV156">
        <v>0</v>
      </c>
      <c r="CW156">
        <v>0</v>
      </c>
      <c r="CX156">
        <v>0</v>
      </c>
      <c r="CY156">
        <v>1</v>
      </c>
      <c r="CZ156">
        <v>0</v>
      </c>
      <c r="DB156" t="s">
        <v>5396</v>
      </c>
      <c r="DC156" t="s">
        <v>5397</v>
      </c>
      <c r="DD156" t="s">
        <v>5398</v>
      </c>
      <c r="DF156" t="s">
        <v>5437</v>
      </c>
      <c r="DK156" t="s">
        <v>5400</v>
      </c>
      <c r="DL156" t="s">
        <v>3635</v>
      </c>
    </row>
    <row r="157" spans="1:116">
      <c r="A157" t="s">
        <v>89</v>
      </c>
      <c r="B157" t="s">
        <v>340</v>
      </c>
      <c r="C157">
        <v>500</v>
      </c>
      <c r="D157" t="s">
        <v>3683</v>
      </c>
      <c r="E157">
        <v>93405</v>
      </c>
      <c r="F157" t="s">
        <v>5474</v>
      </c>
      <c r="G157">
        <v>2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>
        <v>0</v>
      </c>
      <c r="CB157">
        <v>0</v>
      </c>
      <c r="CC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0</v>
      </c>
      <c r="CT157">
        <v>0</v>
      </c>
      <c r="CU157">
        <v>0</v>
      </c>
      <c r="CV157">
        <v>0</v>
      </c>
      <c r="CW157">
        <v>1</v>
      </c>
      <c r="CX157">
        <v>1</v>
      </c>
      <c r="CY157">
        <v>0</v>
      </c>
      <c r="CZ157">
        <v>0</v>
      </c>
      <c r="DB157" t="s">
        <v>5396</v>
      </c>
      <c r="DC157" t="s">
        <v>5397</v>
      </c>
      <c r="DD157" t="s">
        <v>5398</v>
      </c>
      <c r="DF157" t="s">
        <v>5437</v>
      </c>
      <c r="DH157" t="s">
        <v>983</v>
      </c>
      <c r="DK157" t="s">
        <v>5400</v>
      </c>
      <c r="DL157" t="s">
        <v>3635</v>
      </c>
    </row>
    <row r="158" spans="1:116">
      <c r="A158" t="s">
        <v>89</v>
      </c>
      <c r="B158" t="s">
        <v>341</v>
      </c>
      <c r="C158">
        <v>115</v>
      </c>
      <c r="D158" t="s">
        <v>3683</v>
      </c>
      <c r="E158">
        <v>93455</v>
      </c>
      <c r="F158" t="s">
        <v>3740</v>
      </c>
      <c r="G158">
        <v>5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</v>
      </c>
      <c r="BW158">
        <v>1</v>
      </c>
      <c r="BX158">
        <v>1</v>
      </c>
      <c r="BY158">
        <v>0</v>
      </c>
      <c r="BZ158">
        <v>0</v>
      </c>
      <c r="CA158">
        <v>0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1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1</v>
      </c>
      <c r="CP158">
        <v>0</v>
      </c>
      <c r="CQ158">
        <v>0</v>
      </c>
      <c r="CR158">
        <v>0</v>
      </c>
      <c r="CS158">
        <v>0</v>
      </c>
      <c r="CT158">
        <v>0</v>
      </c>
      <c r="CU158">
        <v>0</v>
      </c>
      <c r="CV158">
        <v>0</v>
      </c>
      <c r="CW158">
        <v>0</v>
      </c>
      <c r="CX158">
        <v>0</v>
      </c>
      <c r="CY158">
        <v>1</v>
      </c>
      <c r="CZ158">
        <v>0</v>
      </c>
      <c r="DB158" t="s">
        <v>5396</v>
      </c>
      <c r="DC158" t="s">
        <v>5397</v>
      </c>
      <c r="DD158" t="s">
        <v>5398</v>
      </c>
      <c r="DF158" t="s">
        <v>5437</v>
      </c>
      <c r="DK158" t="s">
        <v>5400</v>
      </c>
      <c r="DL158" t="s">
        <v>3635</v>
      </c>
    </row>
    <row r="159" spans="1:116">
      <c r="A159" t="s">
        <v>85</v>
      </c>
      <c r="B159" t="s">
        <v>342</v>
      </c>
      <c r="C159">
        <v>115</v>
      </c>
      <c r="D159" t="s">
        <v>3683</v>
      </c>
      <c r="E159">
        <v>94538</v>
      </c>
      <c r="F159" t="s">
        <v>5440</v>
      </c>
      <c r="G159">
        <v>2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K159">
        <v>1</v>
      </c>
      <c r="BL159">
        <v>0</v>
      </c>
      <c r="BM159">
        <v>0</v>
      </c>
      <c r="BN159">
        <v>0</v>
      </c>
      <c r="BO159">
        <v>1</v>
      </c>
      <c r="BP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0</v>
      </c>
      <c r="BW159">
        <v>0</v>
      </c>
      <c r="BX159">
        <v>0</v>
      </c>
      <c r="BY159">
        <v>0</v>
      </c>
      <c r="BZ159">
        <v>0</v>
      </c>
      <c r="CA159">
        <v>0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B159" t="s">
        <v>5426</v>
      </c>
      <c r="DC159" t="s">
        <v>5427</v>
      </c>
      <c r="DD159" t="s">
        <v>5428</v>
      </c>
      <c r="DF159" t="s">
        <v>5429</v>
      </c>
      <c r="DK159" t="s">
        <v>3613</v>
      </c>
      <c r="DL159" t="s">
        <v>5430</v>
      </c>
    </row>
    <row r="160" spans="1:116">
      <c r="A160" t="s">
        <v>87</v>
      </c>
      <c r="B160" t="s">
        <v>343</v>
      </c>
      <c r="C160">
        <v>230</v>
      </c>
      <c r="D160" t="s">
        <v>3683</v>
      </c>
      <c r="E160">
        <v>93635</v>
      </c>
      <c r="F160" t="s">
        <v>5494</v>
      </c>
      <c r="G160">
        <v>2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>
        <v>0</v>
      </c>
      <c r="CB160">
        <v>0</v>
      </c>
      <c r="CC160">
        <v>0</v>
      </c>
      <c r="CD160">
        <v>0</v>
      </c>
      <c r="CE160">
        <v>0</v>
      </c>
      <c r="CF160">
        <v>0</v>
      </c>
      <c r="CG160">
        <v>0</v>
      </c>
      <c r="CH160">
        <v>1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1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B160" t="s">
        <v>5396</v>
      </c>
      <c r="DC160" t="s">
        <v>5397</v>
      </c>
      <c r="DD160" t="s">
        <v>5398</v>
      </c>
      <c r="DF160" t="s">
        <v>5399</v>
      </c>
      <c r="DK160" t="s">
        <v>5400</v>
      </c>
      <c r="DL160" t="s">
        <v>5401</v>
      </c>
    </row>
    <row r="161" spans="1:116">
      <c r="A161" t="s">
        <v>83</v>
      </c>
      <c r="B161" t="s">
        <v>344</v>
      </c>
      <c r="C161">
        <v>115</v>
      </c>
      <c r="D161" t="s">
        <v>3683</v>
      </c>
      <c r="E161">
        <v>95701</v>
      </c>
      <c r="F161" t="s">
        <v>5452</v>
      </c>
      <c r="G161">
        <v>8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1</v>
      </c>
      <c r="AV161">
        <v>1</v>
      </c>
      <c r="AW161">
        <v>0</v>
      </c>
      <c r="AX161">
        <v>1</v>
      </c>
      <c r="AY161">
        <v>0</v>
      </c>
      <c r="AZ161">
        <v>0</v>
      </c>
      <c r="BA161">
        <v>1</v>
      </c>
      <c r="BB161">
        <v>1</v>
      </c>
      <c r="BC161">
        <v>1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1</v>
      </c>
      <c r="BP161">
        <v>1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B161" t="s">
        <v>5426</v>
      </c>
      <c r="DC161" t="s">
        <v>5427</v>
      </c>
      <c r="DD161" t="s">
        <v>5428</v>
      </c>
      <c r="DF161" t="s">
        <v>5439</v>
      </c>
      <c r="DK161" t="s">
        <v>3613</v>
      </c>
      <c r="DL161" t="s">
        <v>3613</v>
      </c>
    </row>
    <row r="162" spans="1:116">
      <c r="A162" t="s">
        <v>85</v>
      </c>
      <c r="B162" t="s">
        <v>345</v>
      </c>
      <c r="C162">
        <v>115</v>
      </c>
      <c r="D162" t="s">
        <v>3683</v>
      </c>
      <c r="E162">
        <v>94555</v>
      </c>
      <c r="F162" t="s">
        <v>5440</v>
      </c>
      <c r="G162">
        <v>2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1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1</v>
      </c>
      <c r="BI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0</v>
      </c>
      <c r="BW162">
        <v>0</v>
      </c>
      <c r="BX162">
        <v>0</v>
      </c>
      <c r="BY162">
        <v>0</v>
      </c>
      <c r="BZ162">
        <v>0</v>
      </c>
      <c r="CA162">
        <v>0</v>
      </c>
      <c r="CB162">
        <v>0</v>
      </c>
      <c r="CC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0</v>
      </c>
      <c r="CO162">
        <v>0</v>
      </c>
      <c r="CP162">
        <v>0</v>
      </c>
      <c r="CQ162">
        <v>0</v>
      </c>
      <c r="CR162">
        <v>0</v>
      </c>
      <c r="CS162">
        <v>0</v>
      </c>
      <c r="CT162">
        <v>0</v>
      </c>
      <c r="CU162">
        <v>0</v>
      </c>
      <c r="CV162">
        <v>0</v>
      </c>
      <c r="CW162">
        <v>0</v>
      </c>
      <c r="CX162">
        <v>0</v>
      </c>
      <c r="CY162">
        <v>0</v>
      </c>
      <c r="CZ162">
        <v>0</v>
      </c>
      <c r="DB162" t="s">
        <v>5426</v>
      </c>
      <c r="DC162" t="s">
        <v>5427</v>
      </c>
      <c r="DD162" t="s">
        <v>5428</v>
      </c>
      <c r="DF162" t="s">
        <v>5429</v>
      </c>
      <c r="DK162" t="s">
        <v>3613</v>
      </c>
      <c r="DL162" t="s">
        <v>5430</v>
      </c>
    </row>
    <row r="163" spans="1:116">
      <c r="A163" t="s">
        <v>95</v>
      </c>
      <c r="B163" t="s">
        <v>346</v>
      </c>
      <c r="C163">
        <v>115</v>
      </c>
      <c r="D163" t="s">
        <v>3683</v>
      </c>
      <c r="E163">
        <v>92338</v>
      </c>
      <c r="F163" t="s">
        <v>641</v>
      </c>
      <c r="G163">
        <v>3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1</v>
      </c>
      <c r="T163">
        <v>1</v>
      </c>
      <c r="U163">
        <v>1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>
        <v>0</v>
      </c>
      <c r="CB163">
        <v>0</v>
      </c>
      <c r="CC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P163">
        <v>0</v>
      </c>
      <c r="CQ163">
        <v>0</v>
      </c>
      <c r="CR163">
        <v>0</v>
      </c>
      <c r="CS163">
        <v>0</v>
      </c>
      <c r="CT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CZ163">
        <v>0</v>
      </c>
      <c r="DB163" t="s">
        <v>5421</v>
      </c>
      <c r="DC163" t="s">
        <v>5422</v>
      </c>
      <c r="DD163" t="s">
        <v>5420</v>
      </c>
      <c r="DF163" t="s">
        <v>5424</v>
      </c>
      <c r="DK163" t="s">
        <v>3620</v>
      </c>
      <c r="DL163" t="s">
        <v>3617</v>
      </c>
    </row>
    <row r="164" spans="1:116">
      <c r="A164" t="s">
        <v>100</v>
      </c>
      <c r="B164" t="s">
        <v>347</v>
      </c>
      <c r="C164">
        <v>230</v>
      </c>
      <c r="D164" t="s">
        <v>3683</v>
      </c>
      <c r="E164">
        <v>92239</v>
      </c>
      <c r="F164" t="s">
        <v>5465</v>
      </c>
      <c r="G164">
        <v>3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1</v>
      </c>
      <c r="AA164">
        <v>1</v>
      </c>
      <c r="AB164">
        <v>0</v>
      </c>
      <c r="AC164">
        <v>1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>
        <v>0</v>
      </c>
      <c r="CB164">
        <v>0</v>
      </c>
      <c r="CC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P164">
        <v>0</v>
      </c>
      <c r="CQ164">
        <v>0</v>
      </c>
      <c r="CR164">
        <v>0</v>
      </c>
      <c r="CS164">
        <v>0</v>
      </c>
      <c r="CT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CZ164">
        <v>0</v>
      </c>
      <c r="DB164" t="s">
        <v>5415</v>
      </c>
      <c r="DC164" t="s">
        <v>5416</v>
      </c>
      <c r="DD164" t="s">
        <v>5417</v>
      </c>
      <c r="DF164" t="s">
        <v>5418</v>
      </c>
      <c r="DK164" t="s">
        <v>3684</v>
      </c>
      <c r="DL164" t="s">
        <v>5419</v>
      </c>
    </row>
    <row r="165" spans="1:116">
      <c r="A165" t="s">
        <v>83</v>
      </c>
      <c r="B165" t="s">
        <v>348</v>
      </c>
      <c r="C165">
        <v>60</v>
      </c>
      <c r="D165" t="s">
        <v>3683</v>
      </c>
      <c r="E165">
        <v>95441</v>
      </c>
      <c r="F165" t="s">
        <v>5462</v>
      </c>
      <c r="G165">
        <v>3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1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1</v>
      </c>
      <c r="BI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0</v>
      </c>
      <c r="BS165">
        <v>0</v>
      </c>
      <c r="BT165">
        <v>0</v>
      </c>
      <c r="BU165">
        <v>0</v>
      </c>
      <c r="BV165">
        <v>1</v>
      </c>
      <c r="BW165">
        <v>0</v>
      </c>
      <c r="BX165">
        <v>0</v>
      </c>
      <c r="BY165">
        <v>0</v>
      </c>
      <c r="BZ165">
        <v>0</v>
      </c>
      <c r="CA165">
        <v>0</v>
      </c>
      <c r="CB165">
        <v>0</v>
      </c>
      <c r="CC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P165">
        <v>0</v>
      </c>
      <c r="CQ165">
        <v>0</v>
      </c>
      <c r="CR165">
        <v>0</v>
      </c>
      <c r="CS165">
        <v>0</v>
      </c>
      <c r="CT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CZ165">
        <v>0</v>
      </c>
      <c r="DB165" t="s">
        <v>5426</v>
      </c>
      <c r="DC165" t="s">
        <v>5427</v>
      </c>
      <c r="DD165" t="s">
        <v>5428</v>
      </c>
      <c r="DE165" t="s">
        <v>5480</v>
      </c>
      <c r="DF165" t="s">
        <v>5439</v>
      </c>
      <c r="DK165" t="s">
        <v>3613</v>
      </c>
      <c r="DL165" t="s">
        <v>3623</v>
      </c>
    </row>
    <row r="166" spans="1:116">
      <c r="A166" t="s">
        <v>83</v>
      </c>
      <c r="B166" t="s">
        <v>348</v>
      </c>
      <c r="C166">
        <v>115</v>
      </c>
      <c r="D166" t="s">
        <v>3683</v>
      </c>
      <c r="E166">
        <v>95441</v>
      </c>
      <c r="F166" t="s">
        <v>5462</v>
      </c>
      <c r="G166">
        <v>6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1</v>
      </c>
      <c r="AV166">
        <v>0</v>
      </c>
      <c r="AW166">
        <v>1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1</v>
      </c>
      <c r="BI166">
        <v>0</v>
      </c>
      <c r="BJ166">
        <v>1</v>
      </c>
      <c r="BK166">
        <v>1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0</v>
      </c>
      <c r="BS166">
        <v>0</v>
      </c>
      <c r="BT166">
        <v>0</v>
      </c>
      <c r="BU166">
        <v>0</v>
      </c>
      <c r="BV166">
        <v>1</v>
      </c>
      <c r="BW166">
        <v>0</v>
      </c>
      <c r="BX166">
        <v>0</v>
      </c>
      <c r="BY166">
        <v>0</v>
      </c>
      <c r="BZ166">
        <v>0</v>
      </c>
      <c r="CA166">
        <v>0</v>
      </c>
      <c r="CB166">
        <v>0</v>
      </c>
      <c r="CC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  <c r="CW166">
        <v>0</v>
      </c>
      <c r="CX166">
        <v>0</v>
      </c>
      <c r="CY166">
        <v>0</v>
      </c>
      <c r="CZ166">
        <v>0</v>
      </c>
      <c r="DB166" t="s">
        <v>5426</v>
      </c>
      <c r="DC166" t="s">
        <v>5427</v>
      </c>
      <c r="DD166" t="s">
        <v>5428</v>
      </c>
      <c r="DE166" t="s">
        <v>5480</v>
      </c>
      <c r="DF166" t="s">
        <v>5439</v>
      </c>
      <c r="DK166" t="s">
        <v>3613</v>
      </c>
      <c r="DL166" t="s">
        <v>3623</v>
      </c>
    </row>
    <row r="167" spans="1:116">
      <c r="A167" t="s">
        <v>93</v>
      </c>
      <c r="B167" t="s">
        <v>350</v>
      </c>
      <c r="C167">
        <v>230</v>
      </c>
      <c r="D167" t="s">
        <v>3683</v>
      </c>
      <c r="E167">
        <v>91206</v>
      </c>
      <c r="F167" t="s">
        <v>5407</v>
      </c>
      <c r="G167">
        <v>1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1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CZ167">
        <v>0</v>
      </c>
      <c r="DB167" t="s">
        <v>5408</v>
      </c>
      <c r="DC167" t="s">
        <v>5409</v>
      </c>
      <c r="DD167" t="s">
        <v>5410</v>
      </c>
      <c r="DF167">
        <v>0</v>
      </c>
      <c r="DK167" t="s">
        <v>5411</v>
      </c>
      <c r="DL167" t="s">
        <v>5411</v>
      </c>
    </row>
    <row r="168" spans="1:116">
      <c r="A168" t="s">
        <v>83</v>
      </c>
      <c r="B168" t="s">
        <v>351</v>
      </c>
      <c r="C168">
        <v>115</v>
      </c>
      <c r="D168" t="s">
        <v>3683</v>
      </c>
      <c r="E168">
        <v>95901</v>
      </c>
      <c r="F168" t="s">
        <v>5495</v>
      </c>
      <c r="G168">
        <v>4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1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1</v>
      </c>
      <c r="BB168">
        <v>0</v>
      </c>
      <c r="BC168">
        <v>1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1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CZ168">
        <v>0</v>
      </c>
      <c r="DB168" t="s">
        <v>5426</v>
      </c>
      <c r="DC168" t="s">
        <v>5427</v>
      </c>
      <c r="DD168" t="s">
        <v>5428</v>
      </c>
      <c r="DF168" t="s">
        <v>5439</v>
      </c>
      <c r="DK168" t="s">
        <v>3613</v>
      </c>
      <c r="DL168" t="s">
        <v>3613</v>
      </c>
    </row>
    <row r="169" spans="1:116">
      <c r="A169" t="s">
        <v>83</v>
      </c>
      <c r="B169" t="s">
        <v>352</v>
      </c>
      <c r="C169">
        <v>115</v>
      </c>
      <c r="D169" t="s">
        <v>3683</v>
      </c>
      <c r="E169">
        <v>95659</v>
      </c>
      <c r="F169" t="s">
        <v>5466</v>
      </c>
      <c r="G169">
        <v>5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1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1</v>
      </c>
      <c r="BB169">
        <v>0</v>
      </c>
      <c r="BC169">
        <v>1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1</v>
      </c>
      <c r="BP169">
        <v>1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CZ169">
        <v>0</v>
      </c>
      <c r="DB169" t="s">
        <v>5426</v>
      </c>
      <c r="DC169" t="s">
        <v>5427</v>
      </c>
      <c r="DD169" t="s">
        <v>5428</v>
      </c>
      <c r="DF169" t="s">
        <v>5439</v>
      </c>
      <c r="DK169" t="s">
        <v>3613</v>
      </c>
      <c r="DL169" t="s">
        <v>3613</v>
      </c>
    </row>
    <row r="170" spans="1:116">
      <c r="A170" t="s">
        <v>83</v>
      </c>
      <c r="B170" t="s">
        <v>352</v>
      </c>
      <c r="C170">
        <v>60</v>
      </c>
      <c r="D170" t="s">
        <v>3683</v>
      </c>
      <c r="E170">
        <v>95659</v>
      </c>
      <c r="F170" t="s">
        <v>5466</v>
      </c>
      <c r="G170">
        <v>5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1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1</v>
      </c>
      <c r="BB170">
        <v>0</v>
      </c>
      <c r="BC170">
        <v>1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1</v>
      </c>
      <c r="BP170">
        <v>1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CZ170">
        <v>0</v>
      </c>
      <c r="DB170" t="s">
        <v>5426</v>
      </c>
      <c r="DC170" t="s">
        <v>5427</v>
      </c>
      <c r="DD170" t="s">
        <v>5428</v>
      </c>
      <c r="DF170" t="s">
        <v>5439</v>
      </c>
      <c r="DK170" t="s">
        <v>3613</v>
      </c>
      <c r="DL170" t="s">
        <v>3613</v>
      </c>
    </row>
    <row r="171" spans="1:116">
      <c r="A171" t="s">
        <v>85</v>
      </c>
      <c r="B171" t="s">
        <v>353</v>
      </c>
      <c r="C171">
        <v>115</v>
      </c>
      <c r="D171" t="s">
        <v>3683</v>
      </c>
      <c r="E171">
        <v>94545</v>
      </c>
      <c r="F171" t="s">
        <v>5440</v>
      </c>
      <c r="G171">
        <v>2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1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1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Y171">
        <v>0</v>
      </c>
      <c r="CZ171">
        <v>0</v>
      </c>
      <c r="DB171" t="s">
        <v>5426</v>
      </c>
      <c r="DC171" t="s">
        <v>5427</v>
      </c>
      <c r="DD171" t="s">
        <v>5428</v>
      </c>
      <c r="DF171" t="s">
        <v>5429</v>
      </c>
      <c r="DK171" t="s">
        <v>3613</v>
      </c>
      <c r="DL171" t="s">
        <v>5430</v>
      </c>
    </row>
    <row r="172" spans="1:116">
      <c r="A172" t="s">
        <v>85</v>
      </c>
      <c r="B172" t="s">
        <v>353</v>
      </c>
      <c r="C172">
        <v>230</v>
      </c>
      <c r="D172" t="s">
        <v>3683</v>
      </c>
      <c r="E172">
        <v>94545</v>
      </c>
      <c r="F172" t="s">
        <v>5440</v>
      </c>
      <c r="G172">
        <v>7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1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1</v>
      </c>
      <c r="BF172">
        <v>1</v>
      </c>
      <c r="BG172">
        <v>0</v>
      </c>
      <c r="BH172">
        <v>1</v>
      </c>
      <c r="BI172">
        <v>0</v>
      </c>
      <c r="BJ172">
        <v>0</v>
      </c>
      <c r="BK172">
        <v>1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1</v>
      </c>
      <c r="BR172">
        <v>0</v>
      </c>
      <c r="BS172">
        <v>0</v>
      </c>
      <c r="BT172">
        <v>0</v>
      </c>
      <c r="BU172">
        <v>1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>
        <v>0</v>
      </c>
      <c r="CX172">
        <v>0</v>
      </c>
      <c r="CY172">
        <v>0</v>
      </c>
      <c r="CZ172">
        <v>0</v>
      </c>
      <c r="DB172" t="s">
        <v>5426</v>
      </c>
      <c r="DC172" t="s">
        <v>5427</v>
      </c>
      <c r="DD172" t="s">
        <v>5428</v>
      </c>
      <c r="DF172" t="s">
        <v>5429</v>
      </c>
      <c r="DK172" t="s">
        <v>3613</v>
      </c>
      <c r="DL172" t="s">
        <v>5430</v>
      </c>
    </row>
    <row r="173" spans="1:116">
      <c r="A173" t="s">
        <v>102</v>
      </c>
      <c r="B173" t="s">
        <v>354</v>
      </c>
      <c r="C173">
        <v>138</v>
      </c>
      <c r="D173" t="s">
        <v>3683</v>
      </c>
      <c r="E173">
        <v>91934</v>
      </c>
      <c r="F173" t="s">
        <v>5438</v>
      </c>
      <c r="G173">
        <v>6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1</v>
      </c>
      <c r="AK173">
        <v>0</v>
      </c>
      <c r="AL173">
        <v>1</v>
      </c>
      <c r="AM173">
        <v>1</v>
      </c>
      <c r="AN173">
        <v>1</v>
      </c>
      <c r="AO173">
        <v>0</v>
      </c>
      <c r="AP173">
        <v>0</v>
      </c>
      <c r="AQ173">
        <v>1</v>
      </c>
      <c r="AR173">
        <v>1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CZ173">
        <v>0</v>
      </c>
      <c r="DB173" t="s">
        <v>5413</v>
      </c>
      <c r="DC173" t="s">
        <v>5414</v>
      </c>
      <c r="DD173" t="s">
        <v>5412</v>
      </c>
      <c r="DF173" t="s">
        <v>5423</v>
      </c>
      <c r="DK173" t="s">
        <v>3616</v>
      </c>
      <c r="DL173" t="s">
        <v>3616</v>
      </c>
    </row>
    <row r="174" spans="1:116">
      <c r="A174" t="s">
        <v>102</v>
      </c>
      <c r="B174" t="s">
        <v>354</v>
      </c>
      <c r="C174">
        <v>230</v>
      </c>
      <c r="D174" t="s">
        <v>3683</v>
      </c>
      <c r="E174">
        <v>91934</v>
      </c>
      <c r="F174" t="s">
        <v>5438</v>
      </c>
      <c r="G174">
        <v>6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1</v>
      </c>
      <c r="AK174">
        <v>0</v>
      </c>
      <c r="AL174">
        <v>1</v>
      </c>
      <c r="AM174">
        <v>1</v>
      </c>
      <c r="AN174">
        <v>1</v>
      </c>
      <c r="AO174">
        <v>0</v>
      </c>
      <c r="AP174">
        <v>0</v>
      </c>
      <c r="AQ174">
        <v>1</v>
      </c>
      <c r="AR174">
        <v>1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Y174">
        <v>0</v>
      </c>
      <c r="CZ174">
        <v>0</v>
      </c>
      <c r="DB174" t="s">
        <v>5413</v>
      </c>
      <c r="DC174" t="s">
        <v>5414</v>
      </c>
      <c r="DD174" t="s">
        <v>5412</v>
      </c>
      <c r="DF174" t="s">
        <v>5406</v>
      </c>
      <c r="DK174" t="s">
        <v>3616</v>
      </c>
      <c r="DL174" t="s">
        <v>3616</v>
      </c>
    </row>
    <row r="175" spans="1:116">
      <c r="A175" t="s">
        <v>102</v>
      </c>
      <c r="B175" t="s">
        <v>354</v>
      </c>
      <c r="C175">
        <v>500</v>
      </c>
      <c r="D175" t="s">
        <v>3683</v>
      </c>
      <c r="E175">
        <v>91934</v>
      </c>
      <c r="F175" t="s">
        <v>5438</v>
      </c>
      <c r="G175">
        <v>6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1</v>
      </c>
      <c r="AK175">
        <v>0</v>
      </c>
      <c r="AL175">
        <v>1</v>
      </c>
      <c r="AM175">
        <v>1</v>
      </c>
      <c r="AN175">
        <v>1</v>
      </c>
      <c r="AO175">
        <v>0</v>
      </c>
      <c r="AP175">
        <v>0</v>
      </c>
      <c r="AQ175">
        <v>1</v>
      </c>
      <c r="AR175">
        <v>1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>
        <v>0</v>
      </c>
      <c r="CX175">
        <v>0</v>
      </c>
      <c r="CY175">
        <v>0</v>
      </c>
      <c r="CZ175">
        <v>0</v>
      </c>
      <c r="DB175" t="s">
        <v>5413</v>
      </c>
      <c r="DC175" t="s">
        <v>5414</v>
      </c>
      <c r="DD175" t="s">
        <v>5412</v>
      </c>
      <c r="DF175" t="s">
        <v>5406</v>
      </c>
      <c r="DK175" t="s">
        <v>3616</v>
      </c>
      <c r="DL175" t="s">
        <v>3616</v>
      </c>
    </row>
    <row r="176" spans="1:116">
      <c r="A176" t="s">
        <v>85</v>
      </c>
      <c r="B176" t="s">
        <v>355</v>
      </c>
      <c r="C176">
        <v>115</v>
      </c>
      <c r="D176" t="s">
        <v>3683</v>
      </c>
      <c r="E176">
        <v>95123</v>
      </c>
      <c r="F176" t="s">
        <v>656</v>
      </c>
      <c r="G176">
        <v>2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1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0</v>
      </c>
      <c r="CT176">
        <v>0</v>
      </c>
      <c r="CU176">
        <v>0</v>
      </c>
      <c r="CV176">
        <v>0</v>
      </c>
      <c r="CW176">
        <v>0</v>
      </c>
      <c r="CX176">
        <v>0</v>
      </c>
      <c r="CY176">
        <v>0</v>
      </c>
      <c r="CZ176">
        <v>1</v>
      </c>
      <c r="DB176" t="s">
        <v>5426</v>
      </c>
      <c r="DC176" t="s">
        <v>5427</v>
      </c>
      <c r="DD176" t="s">
        <v>5428</v>
      </c>
      <c r="DF176" t="s">
        <v>5437</v>
      </c>
      <c r="DK176" t="s">
        <v>3613</v>
      </c>
      <c r="DL176" t="s">
        <v>3631</v>
      </c>
    </row>
    <row r="177" spans="1:116">
      <c r="A177" t="s">
        <v>85</v>
      </c>
      <c r="B177" t="s">
        <v>356</v>
      </c>
      <c r="C177">
        <v>115</v>
      </c>
      <c r="D177" t="s">
        <v>3683</v>
      </c>
      <c r="E177">
        <v>94603</v>
      </c>
      <c r="F177" t="s">
        <v>5440</v>
      </c>
      <c r="G177">
        <v>3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1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1</v>
      </c>
      <c r="BI177">
        <v>0</v>
      </c>
      <c r="BJ177">
        <v>0</v>
      </c>
      <c r="BK177">
        <v>1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0</v>
      </c>
      <c r="CY177">
        <v>0</v>
      </c>
      <c r="CZ177">
        <v>0</v>
      </c>
      <c r="DB177" t="s">
        <v>5426</v>
      </c>
      <c r="DC177" t="s">
        <v>5427</v>
      </c>
      <c r="DD177" t="s">
        <v>5428</v>
      </c>
      <c r="DF177" t="s">
        <v>5429</v>
      </c>
      <c r="DK177" t="s">
        <v>3613</v>
      </c>
      <c r="DL177" t="s">
        <v>5430</v>
      </c>
    </row>
    <row r="178" spans="1:116">
      <c r="A178" t="s">
        <v>85</v>
      </c>
      <c r="B178" t="s">
        <v>357</v>
      </c>
      <c r="C178">
        <v>230</v>
      </c>
      <c r="D178" t="s">
        <v>3683</v>
      </c>
      <c r="E178">
        <v>95209</v>
      </c>
      <c r="F178" t="s">
        <v>5453</v>
      </c>
      <c r="G178">
        <v>5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1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1</v>
      </c>
      <c r="BB178">
        <v>0</v>
      </c>
      <c r="BC178">
        <v>1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1</v>
      </c>
      <c r="BP178">
        <v>1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>
        <v>0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>
        <v>0</v>
      </c>
      <c r="CX178">
        <v>0</v>
      </c>
      <c r="CY178">
        <v>0</v>
      </c>
      <c r="CZ178">
        <v>0</v>
      </c>
      <c r="DB178" t="s">
        <v>5426</v>
      </c>
      <c r="DC178" t="s">
        <v>5427</v>
      </c>
      <c r="DD178" t="s">
        <v>5428</v>
      </c>
      <c r="DF178" t="s">
        <v>5429</v>
      </c>
      <c r="DK178" t="s">
        <v>3613</v>
      </c>
      <c r="DL178" t="s">
        <v>5430</v>
      </c>
    </row>
    <row r="179" spans="1:116">
      <c r="A179" t="s">
        <v>102</v>
      </c>
      <c r="B179" t="s">
        <v>358</v>
      </c>
      <c r="C179">
        <v>69</v>
      </c>
      <c r="D179" t="s">
        <v>3683</v>
      </c>
      <c r="E179">
        <v>92020</v>
      </c>
      <c r="F179" t="s">
        <v>5438</v>
      </c>
      <c r="G179">
        <v>4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1</v>
      </c>
      <c r="AJ179">
        <v>1</v>
      </c>
      <c r="AK179">
        <v>0</v>
      </c>
      <c r="AL179">
        <v>1</v>
      </c>
      <c r="AM179">
        <v>0</v>
      </c>
      <c r="AN179">
        <v>1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  <c r="BS179">
        <v>0</v>
      </c>
      <c r="BT179">
        <v>0</v>
      </c>
      <c r="BU179">
        <v>0</v>
      </c>
      <c r="BV179">
        <v>0</v>
      </c>
      <c r="BW179">
        <v>0</v>
      </c>
      <c r="BX179">
        <v>0</v>
      </c>
      <c r="BY179">
        <v>0</v>
      </c>
      <c r="BZ179">
        <v>0</v>
      </c>
      <c r="CA179">
        <v>0</v>
      </c>
      <c r="CB179">
        <v>0</v>
      </c>
      <c r="CC179">
        <v>0</v>
      </c>
      <c r="CD179">
        <v>0</v>
      </c>
      <c r="CE179">
        <v>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0</v>
      </c>
      <c r="CP179">
        <v>0</v>
      </c>
      <c r="CQ179">
        <v>0</v>
      </c>
      <c r="CR179">
        <v>0</v>
      </c>
      <c r="CS179">
        <v>0</v>
      </c>
      <c r="CT179">
        <v>0</v>
      </c>
      <c r="CU179">
        <v>0</v>
      </c>
      <c r="CV179">
        <v>0</v>
      </c>
      <c r="CW179">
        <v>0</v>
      </c>
      <c r="CX179">
        <v>0</v>
      </c>
      <c r="CY179">
        <v>0</v>
      </c>
      <c r="CZ179">
        <v>0</v>
      </c>
      <c r="DB179" t="s">
        <v>5433</v>
      </c>
      <c r="DC179" t="s">
        <v>5434</v>
      </c>
      <c r="DD179" t="s">
        <v>5432</v>
      </c>
      <c r="DF179">
        <v>0</v>
      </c>
      <c r="DK179" t="s">
        <v>5431</v>
      </c>
      <c r="DL179" t="s">
        <v>5431</v>
      </c>
    </row>
    <row r="180" spans="1:116">
      <c r="A180" t="s">
        <v>100</v>
      </c>
      <c r="B180" t="s">
        <v>359</v>
      </c>
      <c r="C180">
        <v>230</v>
      </c>
      <c r="D180" t="s">
        <v>3683</v>
      </c>
      <c r="E180">
        <v>92373</v>
      </c>
      <c r="F180" t="s">
        <v>5465</v>
      </c>
      <c r="G180">
        <v>2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1</v>
      </c>
      <c r="AB180">
        <v>0</v>
      </c>
      <c r="AC180">
        <v>1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B180" t="s">
        <v>5415</v>
      </c>
      <c r="DC180" t="s">
        <v>5416</v>
      </c>
      <c r="DD180" t="s">
        <v>5417</v>
      </c>
      <c r="DF180" t="s">
        <v>5418</v>
      </c>
      <c r="DK180" t="s">
        <v>3684</v>
      </c>
      <c r="DL180" t="s">
        <v>5419</v>
      </c>
    </row>
    <row r="181" spans="1:116">
      <c r="A181" t="s">
        <v>85</v>
      </c>
      <c r="B181" t="s">
        <v>360</v>
      </c>
      <c r="C181">
        <v>115</v>
      </c>
      <c r="D181" t="s">
        <v>3683</v>
      </c>
      <c r="E181">
        <v>94530</v>
      </c>
      <c r="F181" t="s">
        <v>310</v>
      </c>
      <c r="G181">
        <v>3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1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H181">
        <v>1</v>
      </c>
      <c r="BI181">
        <v>0</v>
      </c>
      <c r="BJ181">
        <v>0</v>
      </c>
      <c r="BK181">
        <v>1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</v>
      </c>
      <c r="BX181">
        <v>0</v>
      </c>
      <c r="BY181">
        <v>0</v>
      </c>
      <c r="BZ181">
        <v>0</v>
      </c>
      <c r="CA181">
        <v>0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B181" t="s">
        <v>5426</v>
      </c>
      <c r="DC181" t="s">
        <v>5427</v>
      </c>
      <c r="DD181" t="s">
        <v>5428</v>
      </c>
      <c r="DF181" t="s">
        <v>5429</v>
      </c>
      <c r="DK181" t="s">
        <v>3613</v>
      </c>
      <c r="DL181" t="s">
        <v>5430</v>
      </c>
    </row>
    <row r="182" spans="1:116">
      <c r="A182" t="s">
        <v>83</v>
      </c>
      <c r="B182" t="s">
        <v>361</v>
      </c>
      <c r="C182">
        <v>115</v>
      </c>
      <c r="D182" t="s">
        <v>3683</v>
      </c>
      <c r="E182">
        <v>95726</v>
      </c>
      <c r="F182" t="s">
        <v>5496</v>
      </c>
      <c r="G182">
        <v>6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1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1</v>
      </c>
      <c r="BB182">
        <v>1</v>
      </c>
      <c r="BC182">
        <v>1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1</v>
      </c>
      <c r="BP182">
        <v>1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B182" t="s">
        <v>5426</v>
      </c>
      <c r="DC182" t="s">
        <v>5427</v>
      </c>
      <c r="DD182" t="s">
        <v>5428</v>
      </c>
      <c r="DF182" t="s">
        <v>5399</v>
      </c>
      <c r="DK182" t="s">
        <v>3613</v>
      </c>
      <c r="DL182" t="s">
        <v>3629</v>
      </c>
    </row>
    <row r="183" spans="1:116">
      <c r="A183" t="s">
        <v>87</v>
      </c>
      <c r="B183" t="s">
        <v>362</v>
      </c>
      <c r="C183">
        <v>115</v>
      </c>
      <c r="D183" t="s">
        <v>3683</v>
      </c>
      <c r="E183">
        <v>95317</v>
      </c>
      <c r="F183" t="s">
        <v>5494</v>
      </c>
      <c r="G183">
        <v>12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1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1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C183">
        <v>0</v>
      </c>
      <c r="CD183">
        <v>0</v>
      </c>
      <c r="CE183">
        <v>0</v>
      </c>
      <c r="CF183">
        <v>0</v>
      </c>
      <c r="CG183">
        <v>0</v>
      </c>
      <c r="CH183">
        <v>1</v>
      </c>
      <c r="CI183">
        <v>1</v>
      </c>
      <c r="CJ183">
        <v>0</v>
      </c>
      <c r="CK183">
        <v>1</v>
      </c>
      <c r="CL183">
        <v>1</v>
      </c>
      <c r="CM183">
        <v>0</v>
      </c>
      <c r="CN183">
        <v>1</v>
      </c>
      <c r="CO183">
        <v>1</v>
      </c>
      <c r="CP183">
        <v>0</v>
      </c>
      <c r="CQ183">
        <v>1</v>
      </c>
      <c r="CR183">
        <v>1</v>
      </c>
      <c r="CS183">
        <v>1</v>
      </c>
      <c r="CT183">
        <v>0</v>
      </c>
      <c r="CU183">
        <v>0</v>
      </c>
      <c r="CV183">
        <v>1</v>
      </c>
      <c r="CW183">
        <v>0</v>
      </c>
      <c r="CX183">
        <v>0</v>
      </c>
      <c r="CY183">
        <v>0</v>
      </c>
      <c r="CZ183">
        <v>0</v>
      </c>
      <c r="DB183" t="s">
        <v>5396</v>
      </c>
      <c r="DC183" t="s">
        <v>5397</v>
      </c>
      <c r="DD183" t="s">
        <v>5398</v>
      </c>
      <c r="DF183" t="s">
        <v>5399</v>
      </c>
      <c r="DK183" t="s">
        <v>5400</v>
      </c>
      <c r="DL183" t="s">
        <v>5401</v>
      </c>
    </row>
    <row r="184" spans="1:116">
      <c r="A184" t="s">
        <v>93</v>
      </c>
      <c r="B184" t="s">
        <v>363</v>
      </c>
      <c r="C184">
        <v>230</v>
      </c>
      <c r="D184" t="s">
        <v>3683</v>
      </c>
      <c r="E184">
        <v>90260</v>
      </c>
      <c r="F184" t="s">
        <v>5407</v>
      </c>
      <c r="G184">
        <v>2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1</v>
      </c>
      <c r="Q184">
        <v>1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0</v>
      </c>
      <c r="CP184">
        <v>0</v>
      </c>
      <c r="CQ184">
        <v>0</v>
      </c>
      <c r="CR184">
        <v>0</v>
      </c>
      <c r="CS184">
        <v>0</v>
      </c>
      <c r="CT184">
        <v>0</v>
      </c>
      <c r="CU184">
        <v>0</v>
      </c>
      <c r="CV184">
        <v>0</v>
      </c>
      <c r="CW184">
        <v>0</v>
      </c>
      <c r="CX184">
        <v>0</v>
      </c>
      <c r="CY184">
        <v>0</v>
      </c>
      <c r="CZ184">
        <v>0</v>
      </c>
      <c r="DB184" t="s">
        <v>5408</v>
      </c>
      <c r="DC184" t="s">
        <v>5409</v>
      </c>
      <c r="DD184" t="s">
        <v>5410</v>
      </c>
      <c r="DF184">
        <v>0</v>
      </c>
      <c r="DK184" t="s">
        <v>5411</v>
      </c>
      <c r="DL184" t="s">
        <v>5411</v>
      </c>
    </row>
    <row r="185" spans="1:116">
      <c r="A185" t="s">
        <v>85</v>
      </c>
      <c r="B185" t="s">
        <v>364</v>
      </c>
      <c r="C185">
        <v>115</v>
      </c>
      <c r="D185" t="s">
        <v>3683</v>
      </c>
      <c r="E185">
        <v>95008</v>
      </c>
      <c r="F185" t="s">
        <v>5487</v>
      </c>
      <c r="G185">
        <v>3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1</v>
      </c>
      <c r="BL185">
        <v>0</v>
      </c>
      <c r="BM185">
        <v>0</v>
      </c>
      <c r="BN185">
        <v>0</v>
      </c>
      <c r="BO185">
        <v>1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0</v>
      </c>
      <c r="CW185">
        <v>0</v>
      </c>
      <c r="CX185">
        <v>0</v>
      </c>
      <c r="CY185">
        <v>0</v>
      </c>
      <c r="CZ185">
        <v>1</v>
      </c>
      <c r="DB185" t="s">
        <v>5426</v>
      </c>
      <c r="DC185" t="s">
        <v>5427</v>
      </c>
      <c r="DD185" t="s">
        <v>5428</v>
      </c>
      <c r="DF185" t="s">
        <v>5437</v>
      </c>
      <c r="DK185" t="s">
        <v>3613</v>
      </c>
      <c r="DL185" t="s">
        <v>3631</v>
      </c>
    </row>
    <row r="186" spans="1:116">
      <c r="A186" t="s">
        <v>93</v>
      </c>
      <c r="B186" t="s">
        <v>365</v>
      </c>
      <c r="C186">
        <v>230</v>
      </c>
      <c r="D186" t="s">
        <v>3683</v>
      </c>
      <c r="E186">
        <v>90245</v>
      </c>
      <c r="F186" t="s">
        <v>5407</v>
      </c>
      <c r="G186">
        <v>1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1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CZ186">
        <v>0</v>
      </c>
      <c r="DB186" t="s">
        <v>5408</v>
      </c>
      <c r="DC186" t="s">
        <v>5409</v>
      </c>
      <c r="DD186" t="s">
        <v>5410</v>
      </c>
      <c r="DF186">
        <v>0</v>
      </c>
      <c r="DK186" t="s">
        <v>5411</v>
      </c>
      <c r="DL186" t="s">
        <v>5411</v>
      </c>
    </row>
    <row r="187" spans="1:116">
      <c r="A187" t="s">
        <v>98</v>
      </c>
      <c r="B187" t="s">
        <v>134</v>
      </c>
      <c r="C187">
        <v>230</v>
      </c>
      <c r="D187" t="s">
        <v>5457</v>
      </c>
      <c r="E187">
        <v>89046</v>
      </c>
      <c r="F187" t="s">
        <v>5493</v>
      </c>
      <c r="G187">
        <v>2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1</v>
      </c>
      <c r="AF187">
        <v>1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C187">
        <v>0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P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>
        <v>0</v>
      </c>
      <c r="CX187">
        <v>0</v>
      </c>
      <c r="CY187">
        <v>0</v>
      </c>
      <c r="CZ187">
        <v>0</v>
      </c>
      <c r="DB187" t="s">
        <v>5443</v>
      </c>
      <c r="DC187" t="s">
        <v>5444</v>
      </c>
      <c r="DD187" t="s">
        <v>5442</v>
      </c>
      <c r="DE187" t="s">
        <v>5497</v>
      </c>
      <c r="DF187" t="s">
        <v>5449</v>
      </c>
      <c r="DG187" t="s">
        <v>5498</v>
      </c>
      <c r="DK187" t="s">
        <v>5441</v>
      </c>
      <c r="DL187" t="s">
        <v>5441</v>
      </c>
    </row>
    <row r="188" spans="1:116">
      <c r="A188" t="s">
        <v>98</v>
      </c>
      <c r="B188" t="s">
        <v>134</v>
      </c>
      <c r="C188">
        <v>500</v>
      </c>
      <c r="D188" t="s">
        <v>5457</v>
      </c>
      <c r="E188">
        <v>89046</v>
      </c>
      <c r="F188" t="s">
        <v>5493</v>
      </c>
      <c r="G188">
        <v>1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1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Y188">
        <v>0</v>
      </c>
      <c r="CZ188">
        <v>0</v>
      </c>
      <c r="DB188" t="s">
        <v>5443</v>
      </c>
      <c r="DC188" t="s">
        <v>5444</v>
      </c>
      <c r="DD188" t="s">
        <v>5442</v>
      </c>
      <c r="DE188" t="s">
        <v>5497</v>
      </c>
      <c r="DF188" t="s">
        <v>5449</v>
      </c>
      <c r="DG188" t="s">
        <v>5499</v>
      </c>
      <c r="DK188" t="s">
        <v>5441</v>
      </c>
      <c r="DL188" t="s">
        <v>5441</v>
      </c>
    </row>
    <row r="189" spans="1:116">
      <c r="A189" t="s">
        <v>91</v>
      </c>
      <c r="B189" t="s">
        <v>369</v>
      </c>
      <c r="C189">
        <v>66</v>
      </c>
      <c r="D189" t="s">
        <v>3683</v>
      </c>
      <c r="E189">
        <v>91384</v>
      </c>
      <c r="F189" t="s">
        <v>5476</v>
      </c>
      <c r="G189">
        <v>2</v>
      </c>
      <c r="H189">
        <v>0</v>
      </c>
      <c r="I189">
        <v>0</v>
      </c>
      <c r="J189">
        <v>1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1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>
        <v>0</v>
      </c>
      <c r="CX189">
        <v>0</v>
      </c>
      <c r="CY189">
        <v>0</v>
      </c>
      <c r="CZ189">
        <v>0</v>
      </c>
      <c r="DB189" t="s">
        <v>5408</v>
      </c>
      <c r="DC189" t="s">
        <v>5409</v>
      </c>
      <c r="DD189" t="s">
        <v>5410</v>
      </c>
      <c r="DF189" t="s">
        <v>5448</v>
      </c>
      <c r="DK189" t="s">
        <v>5411</v>
      </c>
      <c r="DL189" t="s">
        <v>2255</v>
      </c>
    </row>
    <row r="190" spans="1:116">
      <c r="A190" t="s">
        <v>89</v>
      </c>
      <c r="B190" t="s">
        <v>370</v>
      </c>
      <c r="C190">
        <v>230</v>
      </c>
      <c r="D190" t="s">
        <v>3683</v>
      </c>
      <c r="E190">
        <v>93268</v>
      </c>
      <c r="F190" t="s">
        <v>5450</v>
      </c>
      <c r="G190">
        <v>6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1</v>
      </c>
      <c r="BX190">
        <v>1</v>
      </c>
      <c r="BY190">
        <v>0</v>
      </c>
      <c r="BZ190">
        <v>1</v>
      </c>
      <c r="CA190">
        <v>0</v>
      </c>
      <c r="CB190">
        <v>0</v>
      </c>
      <c r="CC190">
        <v>0</v>
      </c>
      <c r="CD190">
        <v>1</v>
      </c>
      <c r="CE190">
        <v>0</v>
      </c>
      <c r="CF190">
        <v>0</v>
      </c>
      <c r="CG190">
        <v>0</v>
      </c>
      <c r="CH190">
        <v>1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T190">
        <v>0</v>
      </c>
      <c r="CU190">
        <v>0</v>
      </c>
      <c r="CV190">
        <v>0</v>
      </c>
      <c r="CW190">
        <v>0</v>
      </c>
      <c r="CX190">
        <v>1</v>
      </c>
      <c r="CY190">
        <v>0</v>
      </c>
      <c r="CZ190">
        <v>0</v>
      </c>
      <c r="DB190" t="s">
        <v>5396</v>
      </c>
      <c r="DC190" t="s">
        <v>5397</v>
      </c>
      <c r="DD190" t="s">
        <v>5398</v>
      </c>
      <c r="DF190" t="s">
        <v>5399</v>
      </c>
      <c r="DK190" t="s">
        <v>5400</v>
      </c>
      <c r="DL190" t="s">
        <v>5401</v>
      </c>
    </row>
    <row r="191" spans="1:116">
      <c r="A191" t="s">
        <v>102</v>
      </c>
      <c r="B191" t="s">
        <v>371</v>
      </c>
      <c r="C191">
        <v>69</v>
      </c>
      <c r="D191" t="s">
        <v>3683</v>
      </c>
      <c r="E191">
        <v>92124</v>
      </c>
      <c r="F191" t="s">
        <v>5438</v>
      </c>
      <c r="G191">
        <v>3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1</v>
      </c>
      <c r="AK191">
        <v>0</v>
      </c>
      <c r="AL191">
        <v>1</v>
      </c>
      <c r="AM191">
        <v>0</v>
      </c>
      <c r="AN191">
        <v>1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CZ191">
        <v>0</v>
      </c>
      <c r="DB191" t="s">
        <v>5433</v>
      </c>
      <c r="DC191" t="s">
        <v>5434</v>
      </c>
      <c r="DD191" t="s">
        <v>5432</v>
      </c>
      <c r="DF191">
        <v>0</v>
      </c>
      <c r="DK191" t="s">
        <v>5431</v>
      </c>
      <c r="DL191" t="s">
        <v>5431</v>
      </c>
    </row>
    <row r="192" spans="1:116">
      <c r="A192" t="s">
        <v>93</v>
      </c>
      <c r="B192" t="s">
        <v>372</v>
      </c>
      <c r="C192">
        <v>230</v>
      </c>
      <c r="D192" t="s">
        <v>3683</v>
      </c>
      <c r="E192">
        <v>92646</v>
      </c>
      <c r="F192" t="s">
        <v>5456</v>
      </c>
      <c r="G192">
        <v>1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1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CZ192">
        <v>0</v>
      </c>
      <c r="DB192" t="s">
        <v>5408</v>
      </c>
      <c r="DC192" t="s">
        <v>5409</v>
      </c>
      <c r="DD192" t="s">
        <v>5410</v>
      </c>
      <c r="DF192">
        <v>0</v>
      </c>
      <c r="DK192" t="s">
        <v>5411</v>
      </c>
      <c r="DL192" t="s">
        <v>5411</v>
      </c>
    </row>
    <row r="193" spans="1:116">
      <c r="A193" t="s">
        <v>102</v>
      </c>
      <c r="B193" t="s">
        <v>373</v>
      </c>
      <c r="C193">
        <v>138</v>
      </c>
      <c r="D193" t="s">
        <v>3683</v>
      </c>
      <c r="E193">
        <v>92008</v>
      </c>
      <c r="F193" t="s">
        <v>5438</v>
      </c>
      <c r="G193">
        <v>2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1</v>
      </c>
      <c r="AM193">
        <v>0</v>
      </c>
      <c r="AN193">
        <v>1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CZ193">
        <v>0</v>
      </c>
      <c r="DB193" t="s">
        <v>5433</v>
      </c>
      <c r="DC193" t="s">
        <v>5434</v>
      </c>
      <c r="DD193" t="s">
        <v>5432</v>
      </c>
      <c r="DF193">
        <v>0</v>
      </c>
      <c r="DK193" t="s">
        <v>5431</v>
      </c>
      <c r="DL193" t="s">
        <v>5431</v>
      </c>
    </row>
    <row r="194" spans="1:116">
      <c r="A194" t="s">
        <v>102</v>
      </c>
      <c r="B194" t="s">
        <v>373</v>
      </c>
      <c r="C194">
        <v>230</v>
      </c>
      <c r="D194" t="s">
        <v>3683</v>
      </c>
      <c r="E194">
        <v>92008</v>
      </c>
      <c r="F194" t="s">
        <v>5438</v>
      </c>
      <c r="G194">
        <v>2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1</v>
      </c>
      <c r="AM194">
        <v>0</v>
      </c>
      <c r="AN194">
        <v>1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>
        <v>0</v>
      </c>
      <c r="CX194">
        <v>0</v>
      </c>
      <c r="CY194">
        <v>0</v>
      </c>
      <c r="CZ194">
        <v>0</v>
      </c>
      <c r="DB194" t="s">
        <v>5433</v>
      </c>
      <c r="DC194" t="s">
        <v>5434</v>
      </c>
      <c r="DD194" t="s">
        <v>5432</v>
      </c>
      <c r="DF194">
        <v>0</v>
      </c>
      <c r="DK194" t="s">
        <v>5431</v>
      </c>
      <c r="DL194" t="s">
        <v>5431</v>
      </c>
    </row>
    <row r="195" spans="1:116">
      <c r="A195" t="s">
        <v>102</v>
      </c>
      <c r="B195" t="s">
        <v>374</v>
      </c>
      <c r="C195">
        <v>230</v>
      </c>
      <c r="D195" t="s">
        <v>3683</v>
      </c>
      <c r="E195">
        <v>92029</v>
      </c>
      <c r="F195" t="s">
        <v>5438</v>
      </c>
      <c r="G195">
        <v>5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1</v>
      </c>
      <c r="AH195">
        <v>0</v>
      </c>
      <c r="AI195">
        <v>0</v>
      </c>
      <c r="AJ195">
        <v>1</v>
      </c>
      <c r="AK195">
        <v>0</v>
      </c>
      <c r="AL195">
        <v>1</v>
      </c>
      <c r="AM195">
        <v>0</v>
      </c>
      <c r="AN195">
        <v>1</v>
      </c>
      <c r="AO195">
        <v>0</v>
      </c>
      <c r="AP195">
        <v>0</v>
      </c>
      <c r="AQ195">
        <v>0</v>
      </c>
      <c r="AR195">
        <v>0</v>
      </c>
      <c r="AS195">
        <v>1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CZ195">
        <v>0</v>
      </c>
      <c r="DB195" t="s">
        <v>5433</v>
      </c>
      <c r="DC195" t="s">
        <v>5434</v>
      </c>
      <c r="DD195" t="s">
        <v>5432</v>
      </c>
      <c r="DF195">
        <v>0</v>
      </c>
      <c r="DK195" t="s">
        <v>5431</v>
      </c>
      <c r="DL195" t="s">
        <v>5431</v>
      </c>
    </row>
    <row r="196" spans="1:116">
      <c r="A196" t="s">
        <v>102</v>
      </c>
      <c r="B196" t="s">
        <v>374</v>
      </c>
      <c r="C196">
        <v>69</v>
      </c>
      <c r="D196" t="s">
        <v>3683</v>
      </c>
      <c r="E196">
        <v>92029</v>
      </c>
      <c r="F196" t="s">
        <v>5438</v>
      </c>
      <c r="G196">
        <v>4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1</v>
      </c>
      <c r="AH196">
        <v>0</v>
      </c>
      <c r="AI196">
        <v>0</v>
      </c>
      <c r="AJ196">
        <v>0</v>
      </c>
      <c r="AK196">
        <v>0</v>
      </c>
      <c r="AL196">
        <v>1</v>
      </c>
      <c r="AM196">
        <v>0</v>
      </c>
      <c r="AN196">
        <v>1</v>
      </c>
      <c r="AO196">
        <v>0</v>
      </c>
      <c r="AP196">
        <v>0</v>
      </c>
      <c r="AQ196">
        <v>0</v>
      </c>
      <c r="AR196">
        <v>0</v>
      </c>
      <c r="AS196">
        <v>1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P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>
        <v>0</v>
      </c>
      <c r="CX196">
        <v>0</v>
      </c>
      <c r="CY196">
        <v>0</v>
      </c>
      <c r="CZ196">
        <v>0</v>
      </c>
      <c r="DB196" t="s">
        <v>5433</v>
      </c>
      <c r="DC196" t="s">
        <v>5434</v>
      </c>
      <c r="DD196" t="s">
        <v>5432</v>
      </c>
      <c r="DF196">
        <v>0</v>
      </c>
      <c r="DK196" t="s">
        <v>5431</v>
      </c>
      <c r="DL196" t="s">
        <v>5431</v>
      </c>
    </row>
    <row r="197" spans="1:116">
      <c r="A197" t="s">
        <v>89</v>
      </c>
      <c r="B197" t="s">
        <v>375</v>
      </c>
      <c r="C197">
        <v>230</v>
      </c>
      <c r="D197" t="s">
        <v>3683</v>
      </c>
      <c r="E197">
        <v>93446</v>
      </c>
      <c r="F197" t="s">
        <v>646</v>
      </c>
      <c r="G197">
        <v>5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1</v>
      </c>
      <c r="BX197">
        <v>1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1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1</v>
      </c>
      <c r="CP197">
        <v>0</v>
      </c>
      <c r="CQ197">
        <v>0</v>
      </c>
      <c r="CR197">
        <v>0</v>
      </c>
      <c r="CS197">
        <v>0</v>
      </c>
      <c r="CT197">
        <v>0</v>
      </c>
      <c r="CU197">
        <v>0</v>
      </c>
      <c r="CV197">
        <v>0</v>
      </c>
      <c r="CW197">
        <v>0</v>
      </c>
      <c r="CX197">
        <v>0</v>
      </c>
      <c r="CY197">
        <v>1</v>
      </c>
      <c r="CZ197">
        <v>0</v>
      </c>
      <c r="DB197" t="s">
        <v>5396</v>
      </c>
      <c r="DC197" t="s">
        <v>5397</v>
      </c>
      <c r="DD197" t="s">
        <v>5398</v>
      </c>
      <c r="DF197" t="s">
        <v>5437</v>
      </c>
      <c r="DK197" t="s">
        <v>5400</v>
      </c>
      <c r="DL197" t="s">
        <v>3635</v>
      </c>
    </row>
    <row r="198" spans="1:116">
      <c r="A198" t="s">
        <v>100</v>
      </c>
      <c r="B198" t="s">
        <v>376</v>
      </c>
      <c r="C198">
        <v>230</v>
      </c>
      <c r="D198" t="s">
        <v>3683</v>
      </c>
      <c r="E198">
        <v>91739</v>
      </c>
      <c r="F198" t="s">
        <v>5477</v>
      </c>
      <c r="G198">
        <v>1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1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0</v>
      </c>
      <c r="CY198">
        <v>0</v>
      </c>
      <c r="CZ198">
        <v>0</v>
      </c>
      <c r="DB198" t="s">
        <v>5408</v>
      </c>
      <c r="DC198" t="s">
        <v>5409</v>
      </c>
      <c r="DD198" t="s">
        <v>5410</v>
      </c>
      <c r="DF198" t="s">
        <v>5424</v>
      </c>
      <c r="DK198" t="s">
        <v>5411</v>
      </c>
      <c r="DL198" t="s">
        <v>3620</v>
      </c>
    </row>
    <row r="199" spans="1:116">
      <c r="A199" t="s">
        <v>85</v>
      </c>
      <c r="B199" t="s">
        <v>377</v>
      </c>
      <c r="C199">
        <v>115</v>
      </c>
      <c r="D199" t="s">
        <v>3683</v>
      </c>
      <c r="E199">
        <v>95111</v>
      </c>
      <c r="F199" t="s">
        <v>5487</v>
      </c>
      <c r="G199">
        <v>2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1</v>
      </c>
      <c r="BL199">
        <v>0</v>
      </c>
      <c r="BM199">
        <v>0</v>
      </c>
      <c r="BN199">
        <v>0</v>
      </c>
      <c r="BO199">
        <v>1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T199">
        <v>0</v>
      </c>
      <c r="CU199">
        <v>0</v>
      </c>
      <c r="CV199">
        <v>0</v>
      </c>
      <c r="CW199">
        <v>0</v>
      </c>
      <c r="CX199">
        <v>0</v>
      </c>
      <c r="CY199">
        <v>0</v>
      </c>
      <c r="CZ199">
        <v>0</v>
      </c>
      <c r="DB199" t="s">
        <v>5426</v>
      </c>
      <c r="DC199" t="s">
        <v>5427</v>
      </c>
      <c r="DD199" t="s">
        <v>5428</v>
      </c>
      <c r="DF199" t="s">
        <v>5437</v>
      </c>
      <c r="DK199" t="s">
        <v>3613</v>
      </c>
      <c r="DL199" t="s">
        <v>3631</v>
      </c>
    </row>
    <row r="200" spans="1:116">
      <c r="A200" t="s">
        <v>85</v>
      </c>
      <c r="B200" t="s">
        <v>377</v>
      </c>
      <c r="C200">
        <v>60</v>
      </c>
      <c r="D200" t="s">
        <v>3683</v>
      </c>
      <c r="E200">
        <v>95111</v>
      </c>
      <c r="F200" t="s">
        <v>5487</v>
      </c>
      <c r="G200">
        <v>2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1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>
        <v>0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1</v>
      </c>
      <c r="DB200" t="s">
        <v>5426</v>
      </c>
      <c r="DC200" t="s">
        <v>5427</v>
      </c>
      <c r="DD200" t="s">
        <v>5428</v>
      </c>
      <c r="DF200" t="s">
        <v>5437</v>
      </c>
      <c r="DK200" t="s">
        <v>3613</v>
      </c>
      <c r="DL200" t="s">
        <v>3631</v>
      </c>
    </row>
    <row r="201" spans="1:116">
      <c r="A201" t="s">
        <v>87</v>
      </c>
      <c r="B201" t="s">
        <v>378</v>
      </c>
      <c r="C201">
        <v>115</v>
      </c>
      <c r="D201" t="s">
        <v>3683</v>
      </c>
      <c r="E201">
        <v>93210</v>
      </c>
      <c r="F201" t="s">
        <v>5451</v>
      </c>
      <c r="G201">
        <v>9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1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0</v>
      </c>
      <c r="BW201">
        <v>0</v>
      </c>
      <c r="BX201">
        <v>0</v>
      </c>
      <c r="BY201">
        <v>0</v>
      </c>
      <c r="BZ201">
        <v>0</v>
      </c>
      <c r="CA201">
        <v>0</v>
      </c>
      <c r="CB201">
        <v>0</v>
      </c>
      <c r="CC201">
        <v>0</v>
      </c>
      <c r="CD201">
        <v>0</v>
      </c>
      <c r="CE201">
        <v>0</v>
      </c>
      <c r="CF201">
        <v>0</v>
      </c>
      <c r="CG201">
        <v>0</v>
      </c>
      <c r="CH201">
        <v>1</v>
      </c>
      <c r="CI201">
        <v>1</v>
      </c>
      <c r="CJ201">
        <v>1</v>
      </c>
      <c r="CK201">
        <v>1</v>
      </c>
      <c r="CL201">
        <v>1</v>
      </c>
      <c r="CM201">
        <v>0</v>
      </c>
      <c r="CN201">
        <v>0</v>
      </c>
      <c r="CO201">
        <v>1</v>
      </c>
      <c r="CP201">
        <v>1</v>
      </c>
      <c r="CQ201">
        <v>1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B201" t="s">
        <v>5396</v>
      </c>
      <c r="DC201" t="s">
        <v>5397</v>
      </c>
      <c r="DD201" t="s">
        <v>5398</v>
      </c>
      <c r="DF201" t="s">
        <v>5399</v>
      </c>
      <c r="DK201" t="s">
        <v>5400</v>
      </c>
      <c r="DL201" t="s">
        <v>5401</v>
      </c>
    </row>
    <row r="202" spans="1:116">
      <c r="A202" t="s">
        <v>87</v>
      </c>
      <c r="B202" t="s">
        <v>379</v>
      </c>
      <c r="C202">
        <v>115</v>
      </c>
      <c r="D202" t="s">
        <v>3683</v>
      </c>
      <c r="E202">
        <v>95369</v>
      </c>
      <c r="F202" t="s">
        <v>5500</v>
      </c>
      <c r="G202">
        <v>13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1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1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1</v>
      </c>
      <c r="CI202">
        <v>0</v>
      </c>
      <c r="CJ202">
        <v>0</v>
      </c>
      <c r="CK202">
        <v>1</v>
      </c>
      <c r="CL202">
        <v>1</v>
      </c>
      <c r="CM202">
        <v>1</v>
      </c>
      <c r="CN202">
        <v>1</v>
      </c>
      <c r="CO202">
        <v>1</v>
      </c>
      <c r="CP202">
        <v>0</v>
      </c>
      <c r="CQ202">
        <v>1</v>
      </c>
      <c r="CR202">
        <v>1</v>
      </c>
      <c r="CS202">
        <v>1</v>
      </c>
      <c r="CT202">
        <v>1</v>
      </c>
      <c r="CU202">
        <v>0</v>
      </c>
      <c r="CV202">
        <v>1</v>
      </c>
      <c r="CW202">
        <v>0</v>
      </c>
      <c r="CX202">
        <v>0</v>
      </c>
      <c r="CY202">
        <v>0</v>
      </c>
      <c r="CZ202">
        <v>0</v>
      </c>
      <c r="DB202" t="s">
        <v>5396</v>
      </c>
      <c r="DC202" t="s">
        <v>5397</v>
      </c>
      <c r="DD202" t="s">
        <v>5398</v>
      </c>
      <c r="DF202" t="s">
        <v>5399</v>
      </c>
      <c r="DK202" t="s">
        <v>5400</v>
      </c>
      <c r="DL202" t="s">
        <v>3629</v>
      </c>
    </row>
    <row r="203" spans="1:116">
      <c r="A203" t="s">
        <v>89</v>
      </c>
      <c r="B203" t="s">
        <v>380</v>
      </c>
      <c r="C203">
        <v>115</v>
      </c>
      <c r="D203" t="s">
        <v>3683</v>
      </c>
      <c r="E203">
        <v>93455</v>
      </c>
      <c r="F203" t="s">
        <v>5473</v>
      </c>
      <c r="G203">
        <v>5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0</v>
      </c>
      <c r="BW203">
        <v>1</v>
      </c>
      <c r="BX203">
        <v>1</v>
      </c>
      <c r="BY203">
        <v>0</v>
      </c>
      <c r="BZ203">
        <v>0</v>
      </c>
      <c r="CA203">
        <v>0</v>
      </c>
      <c r="CB203">
        <v>0</v>
      </c>
      <c r="CC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1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1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1</v>
      </c>
      <c r="CZ203">
        <v>0</v>
      </c>
      <c r="DB203" t="s">
        <v>5396</v>
      </c>
      <c r="DC203" t="s">
        <v>5397</v>
      </c>
      <c r="DD203" t="s">
        <v>5398</v>
      </c>
      <c r="DF203" t="s">
        <v>5437</v>
      </c>
      <c r="DK203" t="s">
        <v>5400</v>
      </c>
      <c r="DL203" t="s">
        <v>3635</v>
      </c>
    </row>
    <row r="204" spans="1:116">
      <c r="A204" t="s">
        <v>89</v>
      </c>
      <c r="B204" t="s">
        <v>381</v>
      </c>
      <c r="C204">
        <v>115</v>
      </c>
      <c r="D204" t="s">
        <v>3683</v>
      </c>
      <c r="E204">
        <v>93250</v>
      </c>
      <c r="F204" t="s">
        <v>5450</v>
      </c>
      <c r="G204">
        <v>4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0</v>
      </c>
      <c r="BW204">
        <v>1</v>
      </c>
      <c r="BX204">
        <v>1</v>
      </c>
      <c r="BY204">
        <v>0</v>
      </c>
      <c r="BZ204">
        <v>0</v>
      </c>
      <c r="CA204">
        <v>0</v>
      </c>
      <c r="CB204">
        <v>0</v>
      </c>
      <c r="CC204">
        <v>0</v>
      </c>
      <c r="CD204">
        <v>0</v>
      </c>
      <c r="CE204">
        <v>1</v>
      </c>
      <c r="CF204">
        <v>0</v>
      </c>
      <c r="CG204">
        <v>0</v>
      </c>
      <c r="CH204">
        <v>0</v>
      </c>
      <c r="CI204">
        <v>1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B204" t="s">
        <v>5396</v>
      </c>
      <c r="DC204" t="s">
        <v>5397</v>
      </c>
      <c r="DD204" t="s">
        <v>5398</v>
      </c>
      <c r="DF204" t="s">
        <v>5399</v>
      </c>
      <c r="DK204" t="s">
        <v>5400</v>
      </c>
      <c r="DL204" t="s">
        <v>5401</v>
      </c>
    </row>
    <row r="205" spans="1:116">
      <c r="A205" t="s">
        <v>83</v>
      </c>
      <c r="B205" t="s">
        <v>382</v>
      </c>
      <c r="C205">
        <v>500</v>
      </c>
      <c r="D205" t="s">
        <v>3683</v>
      </c>
      <c r="G205">
        <v>1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1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>
        <v>0</v>
      </c>
      <c r="CX205">
        <v>0</v>
      </c>
      <c r="CY205">
        <v>0</v>
      </c>
      <c r="CZ205">
        <v>0</v>
      </c>
      <c r="DB205" t="s">
        <v>5426</v>
      </c>
      <c r="DC205" t="s">
        <v>5427</v>
      </c>
      <c r="DD205" t="s">
        <v>5428</v>
      </c>
      <c r="DF205" t="s">
        <v>5439</v>
      </c>
      <c r="DK205" t="s">
        <v>3613</v>
      </c>
      <c r="DL205" t="s">
        <v>3613</v>
      </c>
    </row>
    <row r="206" spans="1:116">
      <c r="A206" t="s">
        <v>85</v>
      </c>
      <c r="B206" t="s">
        <v>383</v>
      </c>
      <c r="C206">
        <v>115</v>
      </c>
      <c r="D206" t="s">
        <v>3683</v>
      </c>
      <c r="E206">
        <v>94509</v>
      </c>
      <c r="F206" t="s">
        <v>5425</v>
      </c>
      <c r="G206">
        <v>5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1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1</v>
      </c>
      <c r="BL206">
        <v>0</v>
      </c>
      <c r="BM206">
        <v>1</v>
      </c>
      <c r="BN206">
        <v>0</v>
      </c>
      <c r="BO206">
        <v>1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1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CZ206">
        <v>0</v>
      </c>
      <c r="DB206" t="s">
        <v>5426</v>
      </c>
      <c r="DC206" t="s">
        <v>5427</v>
      </c>
      <c r="DD206" t="s">
        <v>5428</v>
      </c>
      <c r="DF206" t="s">
        <v>5429</v>
      </c>
      <c r="DK206" t="s">
        <v>3613</v>
      </c>
      <c r="DL206" t="s">
        <v>5430</v>
      </c>
    </row>
    <row r="207" spans="1:116">
      <c r="A207" t="s">
        <v>87</v>
      </c>
      <c r="B207" t="s">
        <v>384</v>
      </c>
      <c r="C207">
        <v>230</v>
      </c>
      <c r="D207" t="s">
        <v>3683</v>
      </c>
      <c r="E207">
        <v>93711</v>
      </c>
      <c r="F207" t="s">
        <v>5451</v>
      </c>
      <c r="G207">
        <v>8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1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1</v>
      </c>
      <c r="CJ207">
        <v>0</v>
      </c>
      <c r="CK207">
        <v>1</v>
      </c>
      <c r="CL207">
        <v>1</v>
      </c>
      <c r="CM207">
        <v>1</v>
      </c>
      <c r="CN207">
        <v>0</v>
      </c>
      <c r="CO207">
        <v>1</v>
      </c>
      <c r="CP207">
        <v>0</v>
      </c>
      <c r="CQ207">
        <v>1</v>
      </c>
      <c r="CR207">
        <v>0</v>
      </c>
      <c r="CS207">
        <v>0</v>
      </c>
      <c r="CT207">
        <v>0</v>
      </c>
      <c r="CU207">
        <v>0</v>
      </c>
      <c r="CV207">
        <v>1</v>
      </c>
      <c r="CW207">
        <v>0</v>
      </c>
      <c r="CX207">
        <v>0</v>
      </c>
      <c r="CY207">
        <v>0</v>
      </c>
      <c r="CZ207">
        <v>0</v>
      </c>
      <c r="DB207" t="s">
        <v>5396</v>
      </c>
      <c r="DC207" t="s">
        <v>5397</v>
      </c>
      <c r="DD207" t="s">
        <v>5398</v>
      </c>
      <c r="DF207" t="s">
        <v>5399</v>
      </c>
      <c r="DK207" t="s">
        <v>5400</v>
      </c>
      <c r="DL207" t="s">
        <v>5401</v>
      </c>
    </row>
    <row r="208" spans="1:116">
      <c r="A208" t="s">
        <v>87</v>
      </c>
      <c r="B208" t="s">
        <v>385</v>
      </c>
      <c r="C208">
        <v>230</v>
      </c>
      <c r="D208" t="s">
        <v>3683</v>
      </c>
      <c r="G208">
        <v>1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1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Y208">
        <v>0</v>
      </c>
      <c r="CZ208">
        <v>0</v>
      </c>
      <c r="DB208" t="s">
        <v>5396</v>
      </c>
      <c r="DC208" t="s">
        <v>5397</v>
      </c>
      <c r="DD208" t="s">
        <v>5398</v>
      </c>
      <c r="DF208" t="s">
        <v>5399</v>
      </c>
      <c r="DK208" t="s">
        <v>5400</v>
      </c>
      <c r="DL208" t="s">
        <v>5401</v>
      </c>
    </row>
    <row r="209" spans="1:116">
      <c r="A209" t="s">
        <v>83</v>
      </c>
      <c r="B209" t="s">
        <v>386</v>
      </c>
      <c r="C209">
        <v>60</v>
      </c>
      <c r="D209" t="s">
        <v>3683</v>
      </c>
      <c r="E209">
        <v>95448</v>
      </c>
      <c r="F209" t="s">
        <v>5501</v>
      </c>
      <c r="G209">
        <v>3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1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1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1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CZ209">
        <v>0</v>
      </c>
      <c r="DB209" t="s">
        <v>5426</v>
      </c>
      <c r="DC209" t="s">
        <v>5427</v>
      </c>
      <c r="DD209" t="s">
        <v>5428</v>
      </c>
      <c r="DF209" t="s">
        <v>5439</v>
      </c>
      <c r="DK209" t="s">
        <v>3613</v>
      </c>
      <c r="DL209" t="s">
        <v>3623</v>
      </c>
    </row>
    <row r="210" spans="1:116">
      <c r="A210" t="s">
        <v>85</v>
      </c>
      <c r="B210" t="s">
        <v>387</v>
      </c>
      <c r="C210">
        <v>115</v>
      </c>
      <c r="D210" t="s">
        <v>3683</v>
      </c>
      <c r="E210">
        <v>95110</v>
      </c>
      <c r="F210" t="s">
        <v>5487</v>
      </c>
      <c r="G210">
        <v>2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1</v>
      </c>
      <c r="BL210">
        <v>0</v>
      </c>
      <c r="BM210">
        <v>0</v>
      </c>
      <c r="BN210">
        <v>0</v>
      </c>
      <c r="BO210">
        <v>1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CZ210">
        <v>0</v>
      </c>
      <c r="DB210" t="s">
        <v>5426</v>
      </c>
      <c r="DC210" t="s">
        <v>5427</v>
      </c>
      <c r="DD210" t="s">
        <v>5428</v>
      </c>
      <c r="DF210" t="s">
        <v>5437</v>
      </c>
      <c r="DK210" t="s">
        <v>3613</v>
      </c>
      <c r="DL210" t="s">
        <v>3631</v>
      </c>
    </row>
    <row r="211" spans="1:116">
      <c r="A211" t="s">
        <v>85</v>
      </c>
      <c r="B211" t="s">
        <v>388</v>
      </c>
      <c r="C211">
        <v>115</v>
      </c>
      <c r="D211" t="s">
        <v>3683</v>
      </c>
      <c r="E211">
        <v>94538</v>
      </c>
      <c r="F211" t="s">
        <v>3749</v>
      </c>
      <c r="G211">
        <v>2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1</v>
      </c>
      <c r="BI211">
        <v>0</v>
      </c>
      <c r="BJ211">
        <v>0</v>
      </c>
      <c r="BK211">
        <v>1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CZ211">
        <v>0</v>
      </c>
      <c r="DB211" t="s">
        <v>5426</v>
      </c>
      <c r="DC211" t="s">
        <v>5427</v>
      </c>
      <c r="DD211" t="s">
        <v>5428</v>
      </c>
      <c r="DF211" t="s">
        <v>5429</v>
      </c>
      <c r="DK211" t="s">
        <v>3613</v>
      </c>
      <c r="DL211" t="s">
        <v>5430</v>
      </c>
    </row>
    <row r="212" spans="1:116">
      <c r="A212" t="s">
        <v>85</v>
      </c>
      <c r="B212" t="s">
        <v>389</v>
      </c>
      <c r="C212">
        <v>60</v>
      </c>
      <c r="D212" t="s">
        <v>3683</v>
      </c>
      <c r="E212">
        <v>95231</v>
      </c>
      <c r="F212" t="s">
        <v>5502</v>
      </c>
      <c r="G212">
        <v>3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1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1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0</v>
      </c>
      <c r="CO212">
        <v>1</v>
      </c>
      <c r="CP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>
        <v>0</v>
      </c>
      <c r="CX212">
        <v>0</v>
      </c>
      <c r="CY212">
        <v>0</v>
      </c>
      <c r="CZ212">
        <v>0</v>
      </c>
      <c r="DB212" t="s">
        <v>5426</v>
      </c>
      <c r="DC212" t="s">
        <v>5427</v>
      </c>
      <c r="DD212" t="s">
        <v>5428</v>
      </c>
      <c r="DF212" t="s">
        <v>5429</v>
      </c>
      <c r="DK212" t="s">
        <v>3613</v>
      </c>
      <c r="DL212" t="s">
        <v>5430</v>
      </c>
    </row>
    <row r="213" spans="1:116">
      <c r="A213" t="s">
        <v>85</v>
      </c>
      <c r="B213" t="s">
        <v>390</v>
      </c>
      <c r="C213">
        <v>115</v>
      </c>
      <c r="D213" t="s">
        <v>3683</v>
      </c>
      <c r="E213">
        <v>95222</v>
      </c>
      <c r="F213" t="s">
        <v>5482</v>
      </c>
      <c r="G213">
        <v>3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1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1</v>
      </c>
      <c r="BL213">
        <v>0</v>
      </c>
      <c r="BM213">
        <v>0</v>
      </c>
      <c r="BN213">
        <v>0</v>
      </c>
      <c r="BO213">
        <v>1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CZ213">
        <v>0</v>
      </c>
      <c r="DB213" t="s">
        <v>5426</v>
      </c>
      <c r="DC213" t="s">
        <v>5427</v>
      </c>
      <c r="DD213" t="s">
        <v>5428</v>
      </c>
      <c r="DF213" t="s">
        <v>5399</v>
      </c>
      <c r="DK213" t="s">
        <v>3613</v>
      </c>
      <c r="DL213" t="s">
        <v>3629</v>
      </c>
    </row>
    <row r="214" spans="1:116">
      <c r="A214" t="s">
        <v>83</v>
      </c>
      <c r="B214" t="s">
        <v>391</v>
      </c>
      <c r="C214">
        <v>115</v>
      </c>
      <c r="D214" t="s">
        <v>3683</v>
      </c>
      <c r="E214">
        <v>95403</v>
      </c>
      <c r="F214" t="s">
        <v>5462</v>
      </c>
      <c r="G214">
        <v>1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1</v>
      </c>
      <c r="AV214">
        <v>0</v>
      </c>
      <c r="AW214">
        <v>1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1</v>
      </c>
      <c r="BH214">
        <v>1</v>
      </c>
      <c r="BI214">
        <v>1</v>
      </c>
      <c r="BJ214">
        <v>1</v>
      </c>
      <c r="BK214">
        <v>1</v>
      </c>
      <c r="BL214">
        <v>0</v>
      </c>
      <c r="BM214">
        <v>0</v>
      </c>
      <c r="BN214">
        <v>0</v>
      </c>
      <c r="BO214">
        <v>1</v>
      </c>
      <c r="BP214">
        <v>0</v>
      </c>
      <c r="BQ214">
        <v>0</v>
      </c>
      <c r="BR214">
        <v>0</v>
      </c>
      <c r="BS214">
        <v>0</v>
      </c>
      <c r="BT214">
        <v>0</v>
      </c>
      <c r="BU214">
        <v>1</v>
      </c>
      <c r="BV214">
        <v>1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CZ214">
        <v>0</v>
      </c>
      <c r="DB214" t="s">
        <v>5426</v>
      </c>
      <c r="DC214" t="s">
        <v>5427</v>
      </c>
      <c r="DD214" t="s">
        <v>5428</v>
      </c>
      <c r="DE214" t="s">
        <v>5480</v>
      </c>
      <c r="DF214" t="s">
        <v>5439</v>
      </c>
      <c r="DK214" t="s">
        <v>3613</v>
      </c>
      <c r="DL214" t="s">
        <v>3623</v>
      </c>
    </row>
    <row r="215" spans="1:116">
      <c r="A215" t="s">
        <v>83</v>
      </c>
      <c r="B215" t="s">
        <v>391</v>
      </c>
      <c r="C215">
        <v>230</v>
      </c>
      <c r="D215" t="s">
        <v>3683</v>
      </c>
      <c r="E215">
        <v>95403</v>
      </c>
      <c r="F215" t="s">
        <v>5462</v>
      </c>
      <c r="G215">
        <v>1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1</v>
      </c>
      <c r="AV215">
        <v>0</v>
      </c>
      <c r="AW215">
        <v>1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1</v>
      </c>
      <c r="BI215">
        <v>1</v>
      </c>
      <c r="BJ215">
        <v>1</v>
      </c>
      <c r="BK215">
        <v>1</v>
      </c>
      <c r="BL215">
        <v>0</v>
      </c>
      <c r="BM215">
        <v>0</v>
      </c>
      <c r="BN215">
        <v>1</v>
      </c>
      <c r="BO215">
        <v>1</v>
      </c>
      <c r="BP215">
        <v>0</v>
      </c>
      <c r="BQ215">
        <v>0</v>
      </c>
      <c r="BR215">
        <v>0</v>
      </c>
      <c r="BS215">
        <v>0</v>
      </c>
      <c r="BT215">
        <v>0</v>
      </c>
      <c r="BU215">
        <v>1</v>
      </c>
      <c r="BV215">
        <v>1</v>
      </c>
      <c r="BW215">
        <v>0</v>
      </c>
      <c r="BX215">
        <v>0</v>
      </c>
      <c r="BY215">
        <v>0</v>
      </c>
      <c r="BZ215">
        <v>0</v>
      </c>
      <c r="CA215">
        <v>0</v>
      </c>
      <c r="CB215">
        <v>0</v>
      </c>
      <c r="CC215">
        <v>0</v>
      </c>
      <c r="CD215">
        <v>0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T215">
        <v>0</v>
      </c>
      <c r="CU215">
        <v>0</v>
      </c>
      <c r="CV215">
        <v>0</v>
      </c>
      <c r="CW215">
        <v>0</v>
      </c>
      <c r="CX215">
        <v>0</v>
      </c>
      <c r="CY215">
        <v>0</v>
      </c>
      <c r="CZ215">
        <v>0</v>
      </c>
      <c r="DB215" t="s">
        <v>5426</v>
      </c>
      <c r="DC215" t="s">
        <v>5427</v>
      </c>
      <c r="DD215" t="s">
        <v>5428</v>
      </c>
      <c r="DE215" t="s">
        <v>5480</v>
      </c>
      <c r="DF215" t="s">
        <v>5439</v>
      </c>
      <c r="DK215" t="s">
        <v>3613</v>
      </c>
      <c r="DL215" t="s">
        <v>3623</v>
      </c>
    </row>
    <row r="216" spans="1:116">
      <c r="A216" t="s">
        <v>83</v>
      </c>
      <c r="B216" t="s">
        <v>391</v>
      </c>
      <c r="C216">
        <v>60</v>
      </c>
      <c r="D216" t="s">
        <v>3683</v>
      </c>
      <c r="E216">
        <v>95403</v>
      </c>
      <c r="F216" t="s">
        <v>5462</v>
      </c>
      <c r="G216">
        <v>3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1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1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1</v>
      </c>
      <c r="BW216">
        <v>0</v>
      </c>
      <c r="BX216">
        <v>0</v>
      </c>
      <c r="BY216">
        <v>0</v>
      </c>
      <c r="BZ216">
        <v>0</v>
      </c>
      <c r="CA216">
        <v>0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CZ216">
        <v>0</v>
      </c>
      <c r="DB216" t="s">
        <v>5426</v>
      </c>
      <c r="DC216" t="s">
        <v>5427</v>
      </c>
      <c r="DD216" t="s">
        <v>5428</v>
      </c>
      <c r="DE216" t="s">
        <v>5480</v>
      </c>
      <c r="DF216" t="s">
        <v>5439</v>
      </c>
      <c r="DK216" t="s">
        <v>3613</v>
      </c>
      <c r="DL216" t="s">
        <v>3623</v>
      </c>
    </row>
    <row r="217" spans="1:116">
      <c r="A217" t="s">
        <v>89</v>
      </c>
      <c r="B217" t="s">
        <v>392</v>
      </c>
      <c r="C217">
        <v>115</v>
      </c>
      <c r="D217" t="s">
        <v>3683</v>
      </c>
      <c r="E217">
        <v>93280</v>
      </c>
      <c r="F217" t="s">
        <v>5450</v>
      </c>
      <c r="G217">
        <v>4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I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0</v>
      </c>
      <c r="BQ217">
        <v>0</v>
      </c>
      <c r="BR217">
        <v>0</v>
      </c>
      <c r="BS217">
        <v>0</v>
      </c>
      <c r="BT217">
        <v>0</v>
      </c>
      <c r="BU217">
        <v>0</v>
      </c>
      <c r="BV217">
        <v>0</v>
      </c>
      <c r="BW217">
        <v>1</v>
      </c>
      <c r="BX217">
        <v>0</v>
      </c>
      <c r="BY217">
        <v>0</v>
      </c>
      <c r="BZ217">
        <v>0</v>
      </c>
      <c r="CA217">
        <v>0</v>
      </c>
      <c r="CB217">
        <v>0</v>
      </c>
      <c r="CC217">
        <v>0</v>
      </c>
      <c r="CD217">
        <v>1</v>
      </c>
      <c r="CE217">
        <v>0</v>
      </c>
      <c r="CF217">
        <v>0</v>
      </c>
      <c r="CG217">
        <v>0</v>
      </c>
      <c r="CH217">
        <v>1</v>
      </c>
      <c r="CI217">
        <v>1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P217">
        <v>0</v>
      </c>
      <c r="CQ217">
        <v>0</v>
      </c>
      <c r="CR217">
        <v>0</v>
      </c>
      <c r="CS217">
        <v>0</v>
      </c>
      <c r="CT217">
        <v>0</v>
      </c>
      <c r="CU217">
        <v>0</v>
      </c>
      <c r="CV217">
        <v>0</v>
      </c>
      <c r="CW217">
        <v>0</v>
      </c>
      <c r="CX217">
        <v>0</v>
      </c>
      <c r="CY217">
        <v>0</v>
      </c>
      <c r="CZ217">
        <v>0</v>
      </c>
      <c r="DB217" t="s">
        <v>5396</v>
      </c>
      <c r="DC217" t="s">
        <v>5397</v>
      </c>
      <c r="DD217" t="s">
        <v>5398</v>
      </c>
      <c r="DF217" t="s">
        <v>5399</v>
      </c>
      <c r="DK217" t="s">
        <v>5400</v>
      </c>
      <c r="DL217" t="s">
        <v>5401</v>
      </c>
    </row>
    <row r="218" spans="1:116">
      <c r="A218" t="s">
        <v>87</v>
      </c>
      <c r="B218" t="s">
        <v>393</v>
      </c>
      <c r="C218">
        <v>230</v>
      </c>
      <c r="D218" t="s">
        <v>3683</v>
      </c>
      <c r="E218">
        <v>93234</v>
      </c>
      <c r="F218" t="s">
        <v>5451</v>
      </c>
      <c r="G218">
        <v>7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0</v>
      </c>
      <c r="BV218">
        <v>0</v>
      </c>
      <c r="BW218">
        <v>1</v>
      </c>
      <c r="BX218">
        <v>0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1</v>
      </c>
      <c r="CI218">
        <v>1</v>
      </c>
      <c r="CJ218">
        <v>0</v>
      </c>
      <c r="CK218">
        <v>1</v>
      </c>
      <c r="CL218">
        <v>0</v>
      </c>
      <c r="CM218">
        <v>0</v>
      </c>
      <c r="CN218">
        <v>0</v>
      </c>
      <c r="CO218">
        <v>1</v>
      </c>
      <c r="CP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1</v>
      </c>
      <c r="CY218">
        <v>1</v>
      </c>
      <c r="CZ218">
        <v>0</v>
      </c>
      <c r="DB218" t="s">
        <v>5396</v>
      </c>
      <c r="DC218" t="s">
        <v>5397</v>
      </c>
      <c r="DD218" t="s">
        <v>5398</v>
      </c>
      <c r="DF218" t="s">
        <v>5399</v>
      </c>
      <c r="DK218" t="s">
        <v>5400</v>
      </c>
      <c r="DL218" t="s">
        <v>5401</v>
      </c>
    </row>
    <row r="219" spans="1:116">
      <c r="A219" t="s">
        <v>87</v>
      </c>
      <c r="B219" t="s">
        <v>393</v>
      </c>
      <c r="C219">
        <v>500</v>
      </c>
      <c r="D219" t="s">
        <v>3683</v>
      </c>
      <c r="E219">
        <v>93234</v>
      </c>
      <c r="F219" t="s">
        <v>5451</v>
      </c>
      <c r="G219">
        <v>6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1</v>
      </c>
      <c r="CI219">
        <v>1</v>
      </c>
      <c r="CJ219">
        <v>0</v>
      </c>
      <c r="CK219">
        <v>1</v>
      </c>
      <c r="CL219">
        <v>0</v>
      </c>
      <c r="CM219">
        <v>0</v>
      </c>
      <c r="CN219">
        <v>0</v>
      </c>
      <c r="CO219">
        <v>1</v>
      </c>
      <c r="CP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1</v>
      </c>
      <c r="CY219">
        <v>1</v>
      </c>
      <c r="CZ219">
        <v>0</v>
      </c>
      <c r="DB219" t="s">
        <v>5396</v>
      </c>
      <c r="DC219" t="s">
        <v>5397</v>
      </c>
      <c r="DD219" t="s">
        <v>5398</v>
      </c>
      <c r="DF219" t="s">
        <v>5399</v>
      </c>
      <c r="DK219" t="s">
        <v>5400</v>
      </c>
      <c r="DL219" t="s">
        <v>5401</v>
      </c>
    </row>
    <row r="220" spans="1:116">
      <c r="A220" t="s">
        <v>83</v>
      </c>
      <c r="B220" t="s">
        <v>394</v>
      </c>
      <c r="C220">
        <v>230</v>
      </c>
      <c r="D220" t="s">
        <v>3683</v>
      </c>
      <c r="E220">
        <v>95448</v>
      </c>
      <c r="F220" t="s">
        <v>5462</v>
      </c>
      <c r="G220">
        <v>1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0</v>
      </c>
      <c r="AT220">
        <v>0</v>
      </c>
      <c r="AU220">
        <v>1</v>
      </c>
      <c r="AV220">
        <v>0</v>
      </c>
      <c r="AW220">
        <v>1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H220">
        <v>1</v>
      </c>
      <c r="BI220">
        <v>1</v>
      </c>
      <c r="BJ220">
        <v>1</v>
      </c>
      <c r="BK220">
        <v>1</v>
      </c>
      <c r="BL220">
        <v>0</v>
      </c>
      <c r="BM220">
        <v>0</v>
      </c>
      <c r="BN220">
        <v>1</v>
      </c>
      <c r="BO220">
        <v>1</v>
      </c>
      <c r="BP220">
        <v>0</v>
      </c>
      <c r="BQ220">
        <v>0</v>
      </c>
      <c r="BR220">
        <v>0</v>
      </c>
      <c r="BS220">
        <v>0</v>
      </c>
      <c r="BT220">
        <v>0</v>
      </c>
      <c r="BU220">
        <v>1</v>
      </c>
      <c r="BV220">
        <v>1</v>
      </c>
      <c r="BW220">
        <v>0</v>
      </c>
      <c r="BX220">
        <v>0</v>
      </c>
      <c r="BY220">
        <v>0</v>
      </c>
      <c r="BZ220">
        <v>0</v>
      </c>
      <c r="CA220">
        <v>0</v>
      </c>
      <c r="CB220">
        <v>0</v>
      </c>
      <c r="CC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P220">
        <v>0</v>
      </c>
      <c r="CQ220">
        <v>0</v>
      </c>
      <c r="CR220">
        <v>0</v>
      </c>
      <c r="CS220">
        <v>0</v>
      </c>
      <c r="CT220">
        <v>0</v>
      </c>
      <c r="CU220">
        <v>0</v>
      </c>
      <c r="CV220">
        <v>0</v>
      </c>
      <c r="CW220">
        <v>0</v>
      </c>
      <c r="CX220">
        <v>0</v>
      </c>
      <c r="CY220">
        <v>0</v>
      </c>
      <c r="CZ220">
        <v>0</v>
      </c>
      <c r="DB220" t="s">
        <v>5426</v>
      </c>
      <c r="DC220" t="s">
        <v>5427</v>
      </c>
      <c r="DD220" t="s">
        <v>5428</v>
      </c>
      <c r="DE220" t="s">
        <v>5480</v>
      </c>
      <c r="DF220" t="s">
        <v>5439</v>
      </c>
      <c r="DK220" t="s">
        <v>3613</v>
      </c>
      <c r="DL220" t="s">
        <v>3623</v>
      </c>
    </row>
    <row r="221" spans="1:116">
      <c r="A221" t="s">
        <v>83</v>
      </c>
      <c r="B221" t="s">
        <v>395</v>
      </c>
      <c r="C221">
        <v>230</v>
      </c>
      <c r="D221" t="s">
        <v>3683</v>
      </c>
      <c r="G221">
        <v>1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1</v>
      </c>
      <c r="AV221">
        <v>0</v>
      </c>
      <c r="AW221">
        <v>1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1</v>
      </c>
      <c r="BI221">
        <v>1</v>
      </c>
      <c r="BJ221">
        <v>1</v>
      </c>
      <c r="BK221">
        <v>1</v>
      </c>
      <c r="BL221">
        <v>0</v>
      </c>
      <c r="BM221">
        <v>0</v>
      </c>
      <c r="BN221">
        <v>1</v>
      </c>
      <c r="BO221">
        <v>1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1</v>
      </c>
      <c r="BV221">
        <v>1</v>
      </c>
      <c r="BW221">
        <v>0</v>
      </c>
      <c r="BX221">
        <v>0</v>
      </c>
      <c r="BY221">
        <v>0</v>
      </c>
      <c r="BZ221">
        <v>0</v>
      </c>
      <c r="CA221">
        <v>0</v>
      </c>
      <c r="CB221">
        <v>0</v>
      </c>
      <c r="CC221">
        <v>0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0</v>
      </c>
      <c r="CT221">
        <v>0</v>
      </c>
      <c r="CU221">
        <v>0</v>
      </c>
      <c r="CV221">
        <v>0</v>
      </c>
      <c r="CW221">
        <v>0</v>
      </c>
      <c r="CX221">
        <v>0</v>
      </c>
      <c r="CY221">
        <v>0</v>
      </c>
      <c r="CZ221">
        <v>0</v>
      </c>
      <c r="DB221" t="s">
        <v>5426</v>
      </c>
      <c r="DC221" t="s">
        <v>5427</v>
      </c>
      <c r="DD221" t="s">
        <v>5428</v>
      </c>
      <c r="DE221" t="s">
        <v>5480</v>
      </c>
      <c r="DF221" t="s">
        <v>5439</v>
      </c>
      <c r="DK221" t="s">
        <v>3613</v>
      </c>
      <c r="DL221" t="s">
        <v>3623</v>
      </c>
    </row>
    <row r="222" spans="1:116">
      <c r="A222" t="s">
        <v>83</v>
      </c>
      <c r="B222" t="s">
        <v>396</v>
      </c>
      <c r="C222">
        <v>115</v>
      </c>
      <c r="D222" t="s">
        <v>3683</v>
      </c>
      <c r="E222">
        <v>95448</v>
      </c>
      <c r="F222" t="s">
        <v>5462</v>
      </c>
      <c r="G222">
        <v>6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1</v>
      </c>
      <c r="AV222">
        <v>0</v>
      </c>
      <c r="AW222">
        <v>1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1</v>
      </c>
      <c r="BI222">
        <v>0</v>
      </c>
      <c r="BJ222">
        <v>1</v>
      </c>
      <c r="BK222">
        <v>1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1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CZ222">
        <v>0</v>
      </c>
      <c r="DB222" t="s">
        <v>5426</v>
      </c>
      <c r="DC222" t="s">
        <v>5427</v>
      </c>
      <c r="DD222" t="s">
        <v>5428</v>
      </c>
      <c r="DE222" t="s">
        <v>5480</v>
      </c>
      <c r="DF222" t="s">
        <v>5439</v>
      </c>
      <c r="DK222" t="s">
        <v>3613</v>
      </c>
      <c r="DL222" t="s">
        <v>3623</v>
      </c>
    </row>
    <row r="223" spans="1:116">
      <c r="A223" t="s">
        <v>83</v>
      </c>
      <c r="B223" t="s">
        <v>397</v>
      </c>
      <c r="C223">
        <v>230</v>
      </c>
      <c r="D223" t="s">
        <v>3683</v>
      </c>
      <c r="E223">
        <v>95963</v>
      </c>
      <c r="F223" t="s">
        <v>5503</v>
      </c>
      <c r="G223">
        <v>1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1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B223" t="s">
        <v>5426</v>
      </c>
      <c r="DC223" t="s">
        <v>5427</v>
      </c>
      <c r="DD223" t="s">
        <v>5428</v>
      </c>
      <c r="DF223" t="s">
        <v>5439</v>
      </c>
      <c r="DK223" t="s">
        <v>3613</v>
      </c>
      <c r="DL223" t="s">
        <v>3613</v>
      </c>
    </row>
    <row r="224" spans="1:116">
      <c r="A224" t="s">
        <v>83</v>
      </c>
      <c r="B224" t="s">
        <v>397</v>
      </c>
      <c r="C224">
        <v>60</v>
      </c>
      <c r="D224" t="s">
        <v>3683</v>
      </c>
      <c r="E224">
        <v>95963</v>
      </c>
      <c r="F224" t="s">
        <v>5503</v>
      </c>
      <c r="G224">
        <v>1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1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B224" t="s">
        <v>5426</v>
      </c>
      <c r="DC224" t="s">
        <v>5427</v>
      </c>
      <c r="DD224" t="s">
        <v>5428</v>
      </c>
      <c r="DF224" t="s">
        <v>5439</v>
      </c>
      <c r="DK224" t="s">
        <v>3613</v>
      </c>
      <c r="DL224" t="s">
        <v>3613</v>
      </c>
    </row>
    <row r="225" spans="1:116">
      <c r="A225" t="s">
        <v>83</v>
      </c>
      <c r="B225" t="s">
        <v>398</v>
      </c>
      <c r="C225">
        <v>115</v>
      </c>
      <c r="D225" t="s">
        <v>3683</v>
      </c>
      <c r="E225">
        <v>95630</v>
      </c>
      <c r="F225" t="s">
        <v>5468</v>
      </c>
      <c r="G225">
        <v>5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1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1</v>
      </c>
      <c r="BB225">
        <v>0</v>
      </c>
      <c r="BC225">
        <v>1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1</v>
      </c>
      <c r="BP225">
        <v>1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B225" t="s">
        <v>5426</v>
      </c>
      <c r="DC225" t="s">
        <v>5427</v>
      </c>
      <c r="DD225" t="s">
        <v>5428</v>
      </c>
      <c r="DF225" t="s">
        <v>5429</v>
      </c>
      <c r="DK225" t="s">
        <v>3613</v>
      </c>
      <c r="DL225" t="s">
        <v>5430</v>
      </c>
    </row>
    <row r="226" spans="1:116">
      <c r="A226" t="s">
        <v>83</v>
      </c>
      <c r="B226" t="s">
        <v>398</v>
      </c>
      <c r="C226">
        <v>230</v>
      </c>
      <c r="D226" t="s">
        <v>3683</v>
      </c>
      <c r="E226">
        <v>95630</v>
      </c>
      <c r="F226" t="s">
        <v>5468</v>
      </c>
      <c r="G226">
        <v>6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T226">
        <v>0</v>
      </c>
      <c r="AU226">
        <v>1</v>
      </c>
      <c r="AV226">
        <v>0</v>
      </c>
      <c r="AW226">
        <v>0</v>
      </c>
      <c r="AX226">
        <v>0</v>
      </c>
      <c r="AY226">
        <v>0</v>
      </c>
      <c r="AZ226">
        <v>0</v>
      </c>
      <c r="BA226">
        <v>1</v>
      </c>
      <c r="BB226">
        <v>1</v>
      </c>
      <c r="BC226">
        <v>1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K226">
        <v>0</v>
      </c>
      <c r="BL226">
        <v>0</v>
      </c>
      <c r="BM226">
        <v>0</v>
      </c>
      <c r="BN226">
        <v>0</v>
      </c>
      <c r="BO226">
        <v>1</v>
      </c>
      <c r="BP226">
        <v>1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P226">
        <v>0</v>
      </c>
      <c r="CQ226">
        <v>0</v>
      </c>
      <c r="CR226">
        <v>0</v>
      </c>
      <c r="CS226">
        <v>0</v>
      </c>
      <c r="CT226">
        <v>0</v>
      </c>
      <c r="CU226">
        <v>0</v>
      </c>
      <c r="CV226">
        <v>0</v>
      </c>
      <c r="CW226">
        <v>0</v>
      </c>
      <c r="CX226">
        <v>0</v>
      </c>
      <c r="CY226">
        <v>0</v>
      </c>
      <c r="CZ226">
        <v>0</v>
      </c>
      <c r="DB226" t="s">
        <v>5426</v>
      </c>
      <c r="DC226" t="s">
        <v>5427</v>
      </c>
      <c r="DD226" t="s">
        <v>5428</v>
      </c>
      <c r="DF226" t="s">
        <v>5429</v>
      </c>
      <c r="DK226" t="s">
        <v>3613</v>
      </c>
      <c r="DL226" t="s">
        <v>5430</v>
      </c>
    </row>
    <row r="227" spans="1:116">
      <c r="A227" t="s">
        <v>91</v>
      </c>
      <c r="B227" t="s">
        <v>399</v>
      </c>
      <c r="C227">
        <v>230</v>
      </c>
      <c r="D227" t="s">
        <v>3683</v>
      </c>
      <c r="E227">
        <v>93117</v>
      </c>
      <c r="F227" t="s">
        <v>5473</v>
      </c>
      <c r="G227">
        <v>3</v>
      </c>
      <c r="H227">
        <v>0</v>
      </c>
      <c r="I227">
        <v>0</v>
      </c>
      <c r="J227">
        <v>1</v>
      </c>
      <c r="K227">
        <v>0</v>
      </c>
      <c r="L227">
        <v>1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1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</v>
      </c>
      <c r="BW227">
        <v>0</v>
      </c>
      <c r="BX227">
        <v>0</v>
      </c>
      <c r="BY227">
        <v>0</v>
      </c>
      <c r="BZ227">
        <v>0</v>
      </c>
      <c r="CA227">
        <v>0</v>
      </c>
      <c r="CB227">
        <v>0</v>
      </c>
      <c r="CC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P227">
        <v>0</v>
      </c>
      <c r="CQ227">
        <v>0</v>
      </c>
      <c r="CR227">
        <v>0</v>
      </c>
      <c r="CS227">
        <v>0</v>
      </c>
      <c r="CT227">
        <v>0</v>
      </c>
      <c r="CU227">
        <v>0</v>
      </c>
      <c r="CV227">
        <v>0</v>
      </c>
      <c r="CW227">
        <v>0</v>
      </c>
      <c r="CX227">
        <v>0</v>
      </c>
      <c r="CY227">
        <v>0</v>
      </c>
      <c r="CZ227">
        <v>0</v>
      </c>
      <c r="DB227" t="s">
        <v>5408</v>
      </c>
      <c r="DC227" t="s">
        <v>5409</v>
      </c>
      <c r="DD227" t="s">
        <v>5410</v>
      </c>
      <c r="DF227" t="s">
        <v>5437</v>
      </c>
      <c r="DK227" t="s">
        <v>5411</v>
      </c>
      <c r="DL227" t="s">
        <v>3635</v>
      </c>
    </row>
    <row r="228" spans="1:116">
      <c r="A228" t="s">
        <v>93</v>
      </c>
      <c r="B228" t="s">
        <v>400</v>
      </c>
      <c r="C228">
        <v>230</v>
      </c>
      <c r="D228" t="s">
        <v>3683</v>
      </c>
      <c r="E228">
        <v>91107</v>
      </c>
      <c r="F228" t="s">
        <v>5407</v>
      </c>
      <c r="G228">
        <v>1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1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CZ228">
        <v>0</v>
      </c>
      <c r="DB228" t="s">
        <v>5408</v>
      </c>
      <c r="DC228" t="s">
        <v>5409</v>
      </c>
      <c r="DD228" t="s">
        <v>5410</v>
      </c>
      <c r="DF228">
        <v>0</v>
      </c>
      <c r="DK228" t="s">
        <v>5411</v>
      </c>
      <c r="DL228" t="s">
        <v>5411</v>
      </c>
    </row>
    <row r="229" spans="1:116">
      <c r="A229" t="s">
        <v>89</v>
      </c>
      <c r="B229" t="s">
        <v>401</v>
      </c>
      <c r="C229">
        <v>115</v>
      </c>
      <c r="D229" t="s">
        <v>3683</v>
      </c>
      <c r="E229">
        <v>93280</v>
      </c>
      <c r="F229" t="s">
        <v>5450</v>
      </c>
      <c r="G229">
        <v>4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0</v>
      </c>
      <c r="BW229">
        <v>1</v>
      </c>
      <c r="BX229">
        <v>1</v>
      </c>
      <c r="BY229">
        <v>0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1</v>
      </c>
      <c r="CF229">
        <v>0</v>
      </c>
      <c r="CG229">
        <v>0</v>
      </c>
      <c r="CH229">
        <v>0</v>
      </c>
      <c r="CI229">
        <v>1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>
        <v>0</v>
      </c>
      <c r="CX229">
        <v>0</v>
      </c>
      <c r="CY229">
        <v>0</v>
      </c>
      <c r="CZ229">
        <v>0</v>
      </c>
      <c r="DB229" t="s">
        <v>5396</v>
      </c>
      <c r="DC229" t="s">
        <v>5397</v>
      </c>
      <c r="DD229" t="s">
        <v>5398</v>
      </c>
      <c r="DF229" t="s">
        <v>5399</v>
      </c>
      <c r="DK229" t="s">
        <v>5400</v>
      </c>
      <c r="DL229" t="s">
        <v>5401</v>
      </c>
    </row>
    <row r="230" spans="1:116">
      <c r="A230" t="s">
        <v>93</v>
      </c>
      <c r="B230" t="s">
        <v>402</v>
      </c>
      <c r="C230">
        <v>230</v>
      </c>
      <c r="D230" t="s">
        <v>3683</v>
      </c>
      <c r="E230">
        <v>91011</v>
      </c>
      <c r="F230" t="s">
        <v>5407</v>
      </c>
      <c r="G230">
        <v>1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1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>
        <v>0</v>
      </c>
      <c r="CX230">
        <v>0</v>
      </c>
      <c r="CY230">
        <v>0</v>
      </c>
      <c r="CZ230">
        <v>0</v>
      </c>
      <c r="DB230" t="s">
        <v>5408</v>
      </c>
      <c r="DC230" t="s">
        <v>5409</v>
      </c>
      <c r="DD230" t="s">
        <v>5410</v>
      </c>
      <c r="DF230">
        <v>0</v>
      </c>
      <c r="DK230" t="s">
        <v>5411</v>
      </c>
      <c r="DL230" t="s">
        <v>5411</v>
      </c>
    </row>
    <row r="231" spans="1:116">
      <c r="A231" t="s">
        <v>83</v>
      </c>
      <c r="B231" t="s">
        <v>403</v>
      </c>
      <c r="C231">
        <v>115</v>
      </c>
      <c r="D231" t="s">
        <v>3683</v>
      </c>
      <c r="E231">
        <v>95690</v>
      </c>
      <c r="F231" t="s">
        <v>5504</v>
      </c>
      <c r="G231">
        <v>6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1</v>
      </c>
      <c r="AV231">
        <v>0</v>
      </c>
      <c r="AW231">
        <v>0</v>
      </c>
      <c r="AX231">
        <v>0</v>
      </c>
      <c r="AY231">
        <v>0</v>
      </c>
      <c r="AZ231">
        <v>1</v>
      </c>
      <c r="BA231">
        <v>1</v>
      </c>
      <c r="BB231">
        <v>0</v>
      </c>
      <c r="BC231">
        <v>1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1</v>
      </c>
      <c r="BP231">
        <v>1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0</v>
      </c>
      <c r="BW231">
        <v>0</v>
      </c>
      <c r="BX231">
        <v>0</v>
      </c>
      <c r="BY231">
        <v>0</v>
      </c>
      <c r="BZ231">
        <v>0</v>
      </c>
      <c r="CA231">
        <v>0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  <c r="CW231">
        <v>0</v>
      </c>
      <c r="CX231">
        <v>0</v>
      </c>
      <c r="CY231">
        <v>0</v>
      </c>
      <c r="CZ231">
        <v>0</v>
      </c>
      <c r="DB231" t="s">
        <v>5426</v>
      </c>
      <c r="DC231" t="s">
        <v>5427</v>
      </c>
      <c r="DD231" t="s">
        <v>5428</v>
      </c>
      <c r="DF231" t="s">
        <v>5429</v>
      </c>
      <c r="DK231" t="s">
        <v>3613</v>
      </c>
      <c r="DL231" t="s">
        <v>5430</v>
      </c>
    </row>
    <row r="232" spans="1:116">
      <c r="A232" t="s">
        <v>102</v>
      </c>
      <c r="B232" t="s">
        <v>404</v>
      </c>
      <c r="C232">
        <v>69</v>
      </c>
      <c r="D232" t="s">
        <v>3683</v>
      </c>
      <c r="E232">
        <v>95827</v>
      </c>
      <c r="F232" t="s">
        <v>5504</v>
      </c>
      <c r="G232">
        <v>3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1</v>
      </c>
      <c r="AJ232">
        <v>0</v>
      </c>
      <c r="AK232">
        <v>0</v>
      </c>
      <c r="AL232">
        <v>1</v>
      </c>
      <c r="AM232">
        <v>0</v>
      </c>
      <c r="AN232">
        <v>1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CZ232">
        <v>0</v>
      </c>
      <c r="DB232" t="s">
        <v>5426</v>
      </c>
      <c r="DC232" t="s">
        <v>5427</v>
      </c>
      <c r="DD232" t="s">
        <v>5428</v>
      </c>
      <c r="DF232" t="s">
        <v>5429</v>
      </c>
      <c r="DK232" t="s">
        <v>3613</v>
      </c>
      <c r="DL232" t="s">
        <v>5430</v>
      </c>
    </row>
    <row r="233" spans="1:116">
      <c r="A233" t="s">
        <v>85</v>
      </c>
      <c r="B233" t="s">
        <v>405</v>
      </c>
      <c r="C233">
        <v>115</v>
      </c>
      <c r="D233" t="s">
        <v>3683</v>
      </c>
      <c r="E233">
        <v>94579</v>
      </c>
      <c r="F233" t="s">
        <v>5440</v>
      </c>
      <c r="G233">
        <v>2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1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1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CZ233">
        <v>0</v>
      </c>
      <c r="DB233" t="s">
        <v>5426</v>
      </c>
      <c r="DC233" t="s">
        <v>5427</v>
      </c>
      <c r="DD233" t="s">
        <v>5428</v>
      </c>
      <c r="DF233" t="s">
        <v>5429</v>
      </c>
      <c r="DK233" t="s">
        <v>3613</v>
      </c>
      <c r="DL233" t="s">
        <v>5430</v>
      </c>
    </row>
    <row r="234" spans="1:116">
      <c r="A234" t="s">
        <v>85</v>
      </c>
      <c r="B234" t="s">
        <v>406</v>
      </c>
      <c r="C234">
        <v>115</v>
      </c>
      <c r="D234" t="s">
        <v>3683</v>
      </c>
      <c r="E234">
        <v>95076</v>
      </c>
      <c r="F234" t="s">
        <v>5505</v>
      </c>
      <c r="G234">
        <v>5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1</v>
      </c>
      <c r="BI234">
        <v>0</v>
      </c>
      <c r="BJ234">
        <v>0</v>
      </c>
      <c r="BK234">
        <v>1</v>
      </c>
      <c r="BL234">
        <v>0</v>
      </c>
      <c r="BM234">
        <v>0</v>
      </c>
      <c r="BN234">
        <v>0</v>
      </c>
      <c r="BO234">
        <v>1</v>
      </c>
      <c r="BP234">
        <v>0</v>
      </c>
      <c r="BQ234">
        <v>0</v>
      </c>
      <c r="BR234">
        <v>0</v>
      </c>
      <c r="BS234">
        <v>0</v>
      </c>
      <c r="BT234">
        <v>1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P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0</v>
      </c>
      <c r="CW234">
        <v>0</v>
      </c>
      <c r="CX234">
        <v>0</v>
      </c>
      <c r="CY234">
        <v>0</v>
      </c>
      <c r="CZ234">
        <v>1</v>
      </c>
      <c r="DB234" t="s">
        <v>5426</v>
      </c>
      <c r="DC234" t="s">
        <v>5427</v>
      </c>
      <c r="DD234" t="s">
        <v>5428</v>
      </c>
      <c r="DF234" t="s">
        <v>5437</v>
      </c>
      <c r="DK234" t="s">
        <v>3613</v>
      </c>
      <c r="DL234" t="s">
        <v>3631</v>
      </c>
    </row>
    <row r="235" spans="1:116">
      <c r="A235" t="s">
        <v>83</v>
      </c>
      <c r="B235" t="s">
        <v>407</v>
      </c>
      <c r="C235">
        <v>115</v>
      </c>
      <c r="D235" t="s">
        <v>3683</v>
      </c>
      <c r="G235">
        <v>7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1</v>
      </c>
      <c r="AV235">
        <v>0</v>
      </c>
      <c r="AW235">
        <v>0</v>
      </c>
      <c r="AX235">
        <v>0</v>
      </c>
      <c r="AY235">
        <v>0</v>
      </c>
      <c r="AZ235">
        <v>1</v>
      </c>
      <c r="BA235">
        <v>1</v>
      </c>
      <c r="BB235">
        <v>1</v>
      </c>
      <c r="BC235">
        <v>1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1</v>
      </c>
      <c r="BP235">
        <v>1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CZ235">
        <v>0</v>
      </c>
      <c r="DB235" t="s">
        <v>5426</v>
      </c>
      <c r="DC235" t="s">
        <v>5427</v>
      </c>
      <c r="DD235" t="s">
        <v>5428</v>
      </c>
      <c r="DF235" t="s">
        <v>5439</v>
      </c>
      <c r="DK235" t="s">
        <v>3613</v>
      </c>
      <c r="DL235" t="s">
        <v>3613</v>
      </c>
    </row>
    <row r="236" spans="1:116">
      <c r="A236" t="s">
        <v>87</v>
      </c>
      <c r="B236" t="s">
        <v>408</v>
      </c>
      <c r="C236">
        <v>230</v>
      </c>
      <c r="D236" t="s">
        <v>3683</v>
      </c>
      <c r="E236">
        <v>93636</v>
      </c>
      <c r="F236" t="s">
        <v>5467</v>
      </c>
      <c r="G236">
        <v>1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1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0</v>
      </c>
      <c r="CF236">
        <v>0</v>
      </c>
      <c r="CG236">
        <v>0</v>
      </c>
      <c r="CH236">
        <v>1</v>
      </c>
      <c r="CI236">
        <v>1</v>
      </c>
      <c r="CJ236">
        <v>0</v>
      </c>
      <c r="CK236">
        <v>1</v>
      </c>
      <c r="CL236">
        <v>1</v>
      </c>
      <c r="CM236">
        <v>1</v>
      </c>
      <c r="CN236">
        <v>0</v>
      </c>
      <c r="CO236">
        <v>1</v>
      </c>
      <c r="CP236">
        <v>0</v>
      </c>
      <c r="CQ236">
        <v>1</v>
      </c>
      <c r="CR236">
        <v>1</v>
      </c>
      <c r="CS236">
        <v>1</v>
      </c>
      <c r="CT236">
        <v>0</v>
      </c>
      <c r="CU236">
        <v>0</v>
      </c>
      <c r="CV236">
        <v>0</v>
      </c>
      <c r="CW236">
        <v>0</v>
      </c>
      <c r="CX236">
        <v>0</v>
      </c>
      <c r="CY236">
        <v>0</v>
      </c>
      <c r="CZ236">
        <v>0</v>
      </c>
      <c r="DB236" t="s">
        <v>5396</v>
      </c>
      <c r="DC236" t="s">
        <v>5397</v>
      </c>
      <c r="DD236" t="s">
        <v>5398</v>
      </c>
      <c r="DF236" t="s">
        <v>5399</v>
      </c>
      <c r="DK236" t="s">
        <v>5400</v>
      </c>
      <c r="DL236" t="s">
        <v>5401</v>
      </c>
    </row>
    <row r="237" spans="1:116">
      <c r="A237" t="s">
        <v>87</v>
      </c>
      <c r="B237" t="s">
        <v>409</v>
      </c>
      <c r="C237">
        <v>115</v>
      </c>
      <c r="D237" t="s">
        <v>3683</v>
      </c>
      <c r="E237">
        <v>93307</v>
      </c>
      <c r="F237" t="s">
        <v>5450</v>
      </c>
      <c r="G237">
        <v>6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1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0</v>
      </c>
      <c r="CF237">
        <v>0</v>
      </c>
      <c r="CG237">
        <v>0</v>
      </c>
      <c r="CH237">
        <v>1</v>
      </c>
      <c r="CI237">
        <v>1</v>
      </c>
      <c r="CJ237">
        <v>0</v>
      </c>
      <c r="CK237">
        <v>1</v>
      </c>
      <c r="CL237">
        <v>0</v>
      </c>
      <c r="CM237">
        <v>0</v>
      </c>
      <c r="CN237">
        <v>0</v>
      </c>
      <c r="CO237">
        <v>1</v>
      </c>
      <c r="CP237">
        <v>0</v>
      </c>
      <c r="CQ237">
        <v>0</v>
      </c>
      <c r="CR237">
        <v>0</v>
      </c>
      <c r="CS237">
        <v>1</v>
      </c>
      <c r="CT237">
        <v>0</v>
      </c>
      <c r="CU237">
        <v>0</v>
      </c>
      <c r="CV237">
        <v>0</v>
      </c>
      <c r="CW237">
        <v>0</v>
      </c>
      <c r="CX237">
        <v>0</v>
      </c>
      <c r="CY237">
        <v>0</v>
      </c>
      <c r="CZ237">
        <v>0</v>
      </c>
      <c r="DB237" t="s">
        <v>5396</v>
      </c>
      <c r="DC237" t="s">
        <v>5397</v>
      </c>
      <c r="DD237" t="s">
        <v>5398</v>
      </c>
      <c r="DF237" t="s">
        <v>5399</v>
      </c>
      <c r="DK237" t="s">
        <v>5400</v>
      </c>
      <c r="DL237" t="s">
        <v>5401</v>
      </c>
    </row>
    <row r="238" spans="1:116">
      <c r="A238" t="s">
        <v>83</v>
      </c>
      <c r="B238" t="s">
        <v>410</v>
      </c>
      <c r="C238">
        <v>230</v>
      </c>
      <c r="D238" t="s">
        <v>3683</v>
      </c>
      <c r="E238">
        <v>95915</v>
      </c>
      <c r="F238" t="s">
        <v>5460</v>
      </c>
      <c r="G238">
        <v>9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1</v>
      </c>
      <c r="AV238">
        <v>1</v>
      </c>
      <c r="AW238">
        <v>0</v>
      </c>
      <c r="AX238">
        <v>1</v>
      </c>
      <c r="AY238">
        <v>0</v>
      </c>
      <c r="AZ238">
        <v>1</v>
      </c>
      <c r="BA238">
        <v>1</v>
      </c>
      <c r="BB238">
        <v>1</v>
      </c>
      <c r="BC238">
        <v>1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1</v>
      </c>
      <c r="BP238">
        <v>1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>
        <v>0</v>
      </c>
      <c r="CX238">
        <v>0</v>
      </c>
      <c r="CY238">
        <v>0</v>
      </c>
      <c r="CZ238">
        <v>0</v>
      </c>
      <c r="DB238" t="s">
        <v>5426</v>
      </c>
      <c r="DC238" t="s">
        <v>5427</v>
      </c>
      <c r="DD238" t="s">
        <v>5428</v>
      </c>
      <c r="DF238" t="s">
        <v>5439</v>
      </c>
      <c r="DK238" t="s">
        <v>3613</v>
      </c>
      <c r="DL238" t="s">
        <v>3613</v>
      </c>
    </row>
    <row r="239" spans="1:116">
      <c r="A239" t="s">
        <v>87</v>
      </c>
      <c r="B239" t="s">
        <v>411</v>
      </c>
      <c r="C239">
        <v>70</v>
      </c>
      <c r="D239" t="s">
        <v>3683</v>
      </c>
      <c r="E239">
        <v>93230</v>
      </c>
      <c r="F239" t="s">
        <v>5506</v>
      </c>
      <c r="G239">
        <v>7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1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C239">
        <v>0</v>
      </c>
      <c r="CD239">
        <v>0</v>
      </c>
      <c r="CE239">
        <v>0</v>
      </c>
      <c r="CF239">
        <v>0</v>
      </c>
      <c r="CG239">
        <v>0</v>
      </c>
      <c r="CH239">
        <v>1</v>
      </c>
      <c r="CI239">
        <v>1</v>
      </c>
      <c r="CJ239">
        <v>0</v>
      </c>
      <c r="CK239">
        <v>1</v>
      </c>
      <c r="CL239">
        <v>0</v>
      </c>
      <c r="CM239">
        <v>0</v>
      </c>
      <c r="CN239">
        <v>0</v>
      </c>
      <c r="CO239">
        <v>1</v>
      </c>
      <c r="CP239">
        <v>0</v>
      </c>
      <c r="CQ239">
        <v>0</v>
      </c>
      <c r="CR239">
        <v>0</v>
      </c>
      <c r="CS239">
        <v>1</v>
      </c>
      <c r="CT239">
        <v>0</v>
      </c>
      <c r="CU239">
        <v>0</v>
      </c>
      <c r="CV239">
        <v>0</v>
      </c>
      <c r="CW239">
        <v>0</v>
      </c>
      <c r="CX239">
        <v>1</v>
      </c>
      <c r="CY239">
        <v>0</v>
      </c>
      <c r="CZ239">
        <v>0</v>
      </c>
      <c r="DB239" t="s">
        <v>5396</v>
      </c>
      <c r="DC239" t="s">
        <v>5397</v>
      </c>
      <c r="DD239" t="s">
        <v>5398</v>
      </c>
      <c r="DF239" t="s">
        <v>5399</v>
      </c>
      <c r="DK239" t="s">
        <v>5400</v>
      </c>
      <c r="DL239" t="s">
        <v>5401</v>
      </c>
    </row>
    <row r="240" spans="1:116">
      <c r="A240" t="s">
        <v>87</v>
      </c>
      <c r="B240" t="s">
        <v>412</v>
      </c>
      <c r="C240">
        <v>115</v>
      </c>
      <c r="D240" t="s">
        <v>3683</v>
      </c>
      <c r="E240">
        <v>94565</v>
      </c>
      <c r="F240" t="s">
        <v>5425</v>
      </c>
      <c r="G240">
        <v>7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1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C240">
        <v>0</v>
      </c>
      <c r="CD240">
        <v>0</v>
      </c>
      <c r="CE240">
        <v>0</v>
      </c>
      <c r="CF240">
        <v>0</v>
      </c>
      <c r="CG240">
        <v>0</v>
      </c>
      <c r="CH240">
        <v>1</v>
      </c>
      <c r="CI240">
        <v>1</v>
      </c>
      <c r="CJ240">
        <v>0</v>
      </c>
      <c r="CK240">
        <v>1</v>
      </c>
      <c r="CL240">
        <v>0</v>
      </c>
      <c r="CM240">
        <v>1</v>
      </c>
      <c r="CN240">
        <v>0</v>
      </c>
      <c r="CO240">
        <v>1</v>
      </c>
      <c r="CP240">
        <v>0</v>
      </c>
      <c r="CQ240">
        <v>0</v>
      </c>
      <c r="CR240">
        <v>0</v>
      </c>
      <c r="CS240">
        <v>1</v>
      </c>
      <c r="CT240">
        <v>0</v>
      </c>
      <c r="CU240">
        <v>0</v>
      </c>
      <c r="CV240">
        <v>0</v>
      </c>
      <c r="CW240">
        <v>0</v>
      </c>
      <c r="CX240">
        <v>0</v>
      </c>
      <c r="CY240">
        <v>0</v>
      </c>
      <c r="CZ240">
        <v>0</v>
      </c>
      <c r="DB240" t="s">
        <v>5426</v>
      </c>
      <c r="DC240" t="s">
        <v>5427</v>
      </c>
      <c r="DD240" t="s">
        <v>5428</v>
      </c>
      <c r="DF240" t="s">
        <v>5429</v>
      </c>
      <c r="DK240" t="s">
        <v>3613</v>
      </c>
      <c r="DL240" t="s">
        <v>5430</v>
      </c>
    </row>
    <row r="241" spans="1:116">
      <c r="A241" t="s">
        <v>87</v>
      </c>
      <c r="B241" t="s">
        <v>413</v>
      </c>
      <c r="C241">
        <v>230</v>
      </c>
      <c r="D241" t="s">
        <v>3683</v>
      </c>
      <c r="E241">
        <v>93664</v>
      </c>
      <c r="F241" t="s">
        <v>5451</v>
      </c>
      <c r="G241">
        <v>6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1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1</v>
      </c>
      <c r="CI241">
        <v>1</v>
      </c>
      <c r="CJ241">
        <v>0</v>
      </c>
      <c r="CK241">
        <v>1</v>
      </c>
      <c r="CL241">
        <v>0</v>
      </c>
      <c r="CM241">
        <v>0</v>
      </c>
      <c r="CN241">
        <v>0</v>
      </c>
      <c r="CO241">
        <v>1</v>
      </c>
      <c r="CP241">
        <v>0</v>
      </c>
      <c r="CQ241">
        <v>0</v>
      </c>
      <c r="CR241">
        <v>0</v>
      </c>
      <c r="CS241">
        <v>1</v>
      </c>
      <c r="CT241">
        <v>0</v>
      </c>
      <c r="CU241">
        <v>0</v>
      </c>
      <c r="CV241">
        <v>0</v>
      </c>
      <c r="CW241">
        <v>0</v>
      </c>
      <c r="CX241">
        <v>0</v>
      </c>
      <c r="CY241">
        <v>0</v>
      </c>
      <c r="CZ241">
        <v>0</v>
      </c>
      <c r="DB241" t="s">
        <v>5396</v>
      </c>
      <c r="DC241" t="s">
        <v>5397</v>
      </c>
      <c r="DD241" t="s">
        <v>5398</v>
      </c>
      <c r="DF241" t="s">
        <v>5399</v>
      </c>
      <c r="DK241" t="s">
        <v>5400</v>
      </c>
      <c r="DL241" t="s">
        <v>5401</v>
      </c>
    </row>
    <row r="242" spans="1:116">
      <c r="A242" t="s">
        <v>87</v>
      </c>
      <c r="B242" t="s">
        <v>414</v>
      </c>
      <c r="C242">
        <v>115</v>
      </c>
      <c r="D242" t="s">
        <v>3683</v>
      </c>
      <c r="E242">
        <v>93622</v>
      </c>
      <c r="F242" t="s">
        <v>2363</v>
      </c>
      <c r="G242">
        <v>4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1</v>
      </c>
      <c r="CJ242">
        <v>0</v>
      </c>
      <c r="CK242">
        <v>0</v>
      </c>
      <c r="CL242">
        <v>0</v>
      </c>
      <c r="CM242">
        <v>0</v>
      </c>
      <c r="CN242">
        <v>0</v>
      </c>
      <c r="CO242">
        <v>1</v>
      </c>
      <c r="CP242">
        <v>0</v>
      </c>
      <c r="CQ242">
        <v>1</v>
      </c>
      <c r="CR242">
        <v>0</v>
      </c>
      <c r="CS242">
        <v>0</v>
      </c>
      <c r="CT242">
        <v>0</v>
      </c>
      <c r="CU242">
        <v>0</v>
      </c>
      <c r="CV242">
        <v>1</v>
      </c>
      <c r="CW242">
        <v>0</v>
      </c>
      <c r="CX242">
        <v>0</v>
      </c>
      <c r="CY242">
        <v>0</v>
      </c>
      <c r="CZ242">
        <v>0</v>
      </c>
      <c r="DB242" t="s">
        <v>5396</v>
      </c>
      <c r="DC242" t="s">
        <v>5397</v>
      </c>
      <c r="DD242" t="s">
        <v>5398</v>
      </c>
      <c r="DF242" t="s">
        <v>5399</v>
      </c>
      <c r="DK242" t="s">
        <v>5400</v>
      </c>
      <c r="DL242" t="s">
        <v>5401</v>
      </c>
    </row>
    <row r="243" spans="1:116">
      <c r="A243" t="s">
        <v>93</v>
      </c>
      <c r="B243" t="s">
        <v>415</v>
      </c>
      <c r="C243">
        <v>230</v>
      </c>
      <c r="D243" t="s">
        <v>3683</v>
      </c>
      <c r="E243">
        <v>90813</v>
      </c>
      <c r="F243" t="s">
        <v>5407</v>
      </c>
      <c r="G243">
        <v>1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1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>
        <v>0</v>
      </c>
      <c r="CX243">
        <v>0</v>
      </c>
      <c r="CY243">
        <v>0</v>
      </c>
      <c r="CZ243">
        <v>0</v>
      </c>
      <c r="DB243" t="s">
        <v>5408</v>
      </c>
      <c r="DC243" t="s">
        <v>5409</v>
      </c>
      <c r="DD243" t="s">
        <v>5410</v>
      </c>
      <c r="DF243">
        <v>0</v>
      </c>
      <c r="DK243" t="s">
        <v>5411</v>
      </c>
      <c r="DL243" t="s">
        <v>5411</v>
      </c>
    </row>
    <row r="244" spans="1:116">
      <c r="A244" t="s">
        <v>83</v>
      </c>
      <c r="B244" t="s">
        <v>416</v>
      </c>
      <c r="C244">
        <v>60</v>
      </c>
      <c r="D244" t="s">
        <v>3683</v>
      </c>
      <c r="E244">
        <v>95503</v>
      </c>
      <c r="F244" t="s">
        <v>433</v>
      </c>
      <c r="G244">
        <v>1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1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B244" t="s">
        <v>5426</v>
      </c>
      <c r="DC244" t="s">
        <v>5427</v>
      </c>
      <c r="DD244" t="s">
        <v>5428</v>
      </c>
      <c r="DF244" t="s">
        <v>5435</v>
      </c>
      <c r="DK244" t="s">
        <v>3613</v>
      </c>
      <c r="DL244" t="s">
        <v>433</v>
      </c>
    </row>
    <row r="245" spans="1:116">
      <c r="A245" t="s">
        <v>98</v>
      </c>
      <c r="B245" t="s">
        <v>142</v>
      </c>
      <c r="C245">
        <v>500</v>
      </c>
      <c r="D245" t="s">
        <v>5457</v>
      </c>
      <c r="E245">
        <v>89040</v>
      </c>
      <c r="F245" t="s">
        <v>5493</v>
      </c>
      <c r="G245">
        <v>2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1</v>
      </c>
      <c r="AF245">
        <v>1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>
        <v>0</v>
      </c>
      <c r="CX245">
        <v>0</v>
      </c>
      <c r="CY245">
        <v>0</v>
      </c>
      <c r="CZ245">
        <v>0</v>
      </c>
      <c r="DB245">
        <v>0</v>
      </c>
      <c r="DC245">
        <v>0</v>
      </c>
      <c r="DD245">
        <v>0</v>
      </c>
      <c r="DF245">
        <v>0</v>
      </c>
      <c r="DG245" t="s">
        <v>5507</v>
      </c>
      <c r="DK245" t="s">
        <v>5508</v>
      </c>
      <c r="DL245" t="s">
        <v>5508</v>
      </c>
    </row>
    <row r="246" spans="1:116">
      <c r="A246" t="s">
        <v>83</v>
      </c>
      <c r="B246" t="s">
        <v>417</v>
      </c>
      <c r="C246">
        <v>60</v>
      </c>
      <c r="D246" t="s">
        <v>3683</v>
      </c>
      <c r="E246">
        <v>95453</v>
      </c>
      <c r="F246" t="s">
        <v>5509</v>
      </c>
      <c r="G246">
        <v>3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1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1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1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CZ246">
        <v>0</v>
      </c>
      <c r="DB246" t="s">
        <v>5426</v>
      </c>
      <c r="DC246" t="s">
        <v>5427</v>
      </c>
      <c r="DD246" t="s">
        <v>5428</v>
      </c>
      <c r="DF246" t="s">
        <v>5439</v>
      </c>
      <c r="DK246" t="s">
        <v>3613</v>
      </c>
      <c r="DL246" t="s">
        <v>3613</v>
      </c>
    </row>
    <row r="247" spans="1:116">
      <c r="A247" t="s">
        <v>95</v>
      </c>
      <c r="B247" t="s">
        <v>418</v>
      </c>
      <c r="C247">
        <v>115</v>
      </c>
      <c r="D247" t="s">
        <v>3683</v>
      </c>
      <c r="E247">
        <v>92365</v>
      </c>
      <c r="F247" t="s">
        <v>641</v>
      </c>
      <c r="G247">
        <v>3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1</v>
      </c>
      <c r="T247">
        <v>1</v>
      </c>
      <c r="U247">
        <v>1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CZ247">
        <v>0</v>
      </c>
      <c r="DB247" t="s">
        <v>5421</v>
      </c>
      <c r="DC247" t="s">
        <v>5422</v>
      </c>
      <c r="DD247" t="s">
        <v>5420</v>
      </c>
      <c r="DF247" t="s">
        <v>5424</v>
      </c>
      <c r="DK247" t="s">
        <v>3620</v>
      </c>
      <c r="DL247" t="s">
        <v>3617</v>
      </c>
    </row>
    <row r="248" spans="1:116">
      <c r="A248" t="s">
        <v>102</v>
      </c>
      <c r="B248" t="s">
        <v>420</v>
      </c>
      <c r="C248">
        <v>500</v>
      </c>
      <c r="D248" t="s">
        <v>5478</v>
      </c>
      <c r="E248">
        <v>85354</v>
      </c>
      <c r="F248" t="s">
        <v>5492</v>
      </c>
      <c r="G248">
        <v>3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1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1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1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R248">
        <v>0</v>
      </c>
      <c r="CS248">
        <v>0</v>
      </c>
      <c r="CT248">
        <v>0</v>
      </c>
      <c r="CU248">
        <v>0</v>
      </c>
      <c r="CV248">
        <v>0</v>
      </c>
      <c r="CW248">
        <v>0</v>
      </c>
      <c r="CX248">
        <v>0</v>
      </c>
      <c r="CY248">
        <v>0</v>
      </c>
      <c r="CZ248">
        <v>0</v>
      </c>
      <c r="DB248" t="s">
        <v>5404</v>
      </c>
      <c r="DC248" t="s">
        <v>5405</v>
      </c>
      <c r="DD248" t="s">
        <v>5403</v>
      </c>
      <c r="DF248">
        <v>0</v>
      </c>
      <c r="DK248" t="s">
        <v>5402</v>
      </c>
      <c r="DL248" t="s">
        <v>5402</v>
      </c>
    </row>
    <row r="249" spans="1:116">
      <c r="A249" t="s">
        <v>87</v>
      </c>
      <c r="B249" t="s">
        <v>421</v>
      </c>
      <c r="C249">
        <v>230</v>
      </c>
      <c r="D249" t="s">
        <v>3683</v>
      </c>
      <c r="E249">
        <v>93660</v>
      </c>
      <c r="F249" t="s">
        <v>5451</v>
      </c>
      <c r="G249">
        <v>6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1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1</v>
      </c>
      <c r="CI249">
        <v>1</v>
      </c>
      <c r="CJ249">
        <v>0</v>
      </c>
      <c r="CK249">
        <v>1</v>
      </c>
      <c r="CL249">
        <v>0</v>
      </c>
      <c r="CM249">
        <v>0</v>
      </c>
      <c r="CN249">
        <v>0</v>
      </c>
      <c r="CO249">
        <v>1</v>
      </c>
      <c r="CP249">
        <v>0</v>
      </c>
      <c r="CQ249">
        <v>0</v>
      </c>
      <c r="CR249">
        <v>0</v>
      </c>
      <c r="CS249">
        <v>1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B249" t="s">
        <v>5396</v>
      </c>
      <c r="DC249" t="s">
        <v>5397</v>
      </c>
      <c r="DD249" t="s">
        <v>5398</v>
      </c>
      <c r="DF249" t="s">
        <v>5399</v>
      </c>
      <c r="DK249" t="s">
        <v>5400</v>
      </c>
      <c r="DL249" t="s">
        <v>5401</v>
      </c>
    </row>
    <row r="250" spans="1:116">
      <c r="A250" t="s">
        <v>87</v>
      </c>
      <c r="B250" t="s">
        <v>421</v>
      </c>
      <c r="C250">
        <v>70</v>
      </c>
      <c r="D250" t="s">
        <v>3683</v>
      </c>
      <c r="E250">
        <v>93660</v>
      </c>
      <c r="F250" t="s">
        <v>5451</v>
      </c>
      <c r="G250">
        <v>4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1</v>
      </c>
      <c r="CJ250">
        <v>0</v>
      </c>
      <c r="CK250">
        <v>1</v>
      </c>
      <c r="CL250">
        <v>0</v>
      </c>
      <c r="CM250">
        <v>0</v>
      </c>
      <c r="CN250">
        <v>0</v>
      </c>
      <c r="CO250">
        <v>1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1</v>
      </c>
      <c r="CV250">
        <v>0</v>
      </c>
      <c r="CW250">
        <v>0</v>
      </c>
      <c r="CX250">
        <v>0</v>
      </c>
      <c r="CY250">
        <v>0</v>
      </c>
      <c r="CZ250">
        <v>0</v>
      </c>
      <c r="DB250" t="s">
        <v>5396</v>
      </c>
      <c r="DC250" t="s">
        <v>5397</v>
      </c>
      <c r="DD250" t="s">
        <v>5398</v>
      </c>
      <c r="DF250" t="s">
        <v>5399</v>
      </c>
      <c r="DK250" t="s">
        <v>5400</v>
      </c>
      <c r="DL250" t="s">
        <v>5401</v>
      </c>
    </row>
    <row r="251" spans="1:116">
      <c r="A251" t="s">
        <v>87</v>
      </c>
      <c r="B251" t="s">
        <v>422</v>
      </c>
      <c r="C251">
        <v>115</v>
      </c>
      <c r="D251" t="s">
        <v>3683</v>
      </c>
      <c r="E251">
        <v>93245</v>
      </c>
      <c r="F251" t="s">
        <v>5484</v>
      </c>
      <c r="G251">
        <v>4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1</v>
      </c>
      <c r="BY251">
        <v>0</v>
      </c>
      <c r="BZ251">
        <v>0</v>
      </c>
      <c r="CA251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1</v>
      </c>
      <c r="CJ251">
        <v>0</v>
      </c>
      <c r="CK251">
        <v>1</v>
      </c>
      <c r="CL251">
        <v>0</v>
      </c>
      <c r="CM251">
        <v>0</v>
      </c>
      <c r="CN251">
        <v>0</v>
      </c>
      <c r="CO251">
        <v>1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B251" t="s">
        <v>5396</v>
      </c>
      <c r="DC251" t="s">
        <v>5397</v>
      </c>
      <c r="DD251" t="s">
        <v>5398</v>
      </c>
      <c r="DF251" t="s">
        <v>5399</v>
      </c>
      <c r="DK251" t="s">
        <v>5400</v>
      </c>
      <c r="DL251" t="s">
        <v>5401</v>
      </c>
    </row>
    <row r="252" spans="1:116">
      <c r="A252" t="s">
        <v>87</v>
      </c>
      <c r="B252" t="s">
        <v>422</v>
      </c>
      <c r="C252">
        <v>230</v>
      </c>
      <c r="D252" t="s">
        <v>3683</v>
      </c>
      <c r="E252">
        <v>93245</v>
      </c>
      <c r="F252" t="s">
        <v>5484</v>
      </c>
      <c r="G252">
        <v>3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1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1</v>
      </c>
      <c r="CJ252">
        <v>0</v>
      </c>
      <c r="CK252">
        <v>1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B252" t="s">
        <v>5396</v>
      </c>
      <c r="DC252" t="s">
        <v>5397</v>
      </c>
      <c r="DD252" t="s">
        <v>5398</v>
      </c>
      <c r="DF252" t="s">
        <v>5399</v>
      </c>
      <c r="DK252" t="s">
        <v>5400</v>
      </c>
      <c r="DL252" t="s">
        <v>5401</v>
      </c>
    </row>
    <row r="253" spans="1:116">
      <c r="A253" t="s">
        <v>87</v>
      </c>
      <c r="B253" t="s">
        <v>422</v>
      </c>
      <c r="C253">
        <v>70</v>
      </c>
      <c r="D253" t="s">
        <v>3683</v>
      </c>
      <c r="E253">
        <v>93245</v>
      </c>
      <c r="F253" t="s">
        <v>5484</v>
      </c>
      <c r="G253">
        <v>6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1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1</v>
      </c>
      <c r="CI253">
        <v>0</v>
      </c>
      <c r="CJ253">
        <v>0</v>
      </c>
      <c r="CK253">
        <v>1</v>
      </c>
      <c r="CL253">
        <v>0</v>
      </c>
      <c r="CM253">
        <v>0</v>
      </c>
      <c r="CN253">
        <v>0</v>
      </c>
      <c r="CO253">
        <v>1</v>
      </c>
      <c r="CP253">
        <v>0</v>
      </c>
      <c r="CQ253">
        <v>0</v>
      </c>
      <c r="CR253">
        <v>0</v>
      </c>
      <c r="CS253">
        <v>1</v>
      </c>
      <c r="CT253">
        <v>0</v>
      </c>
      <c r="CU253">
        <v>0</v>
      </c>
      <c r="CV253">
        <v>0</v>
      </c>
      <c r="CW253">
        <v>0</v>
      </c>
      <c r="CX253">
        <v>1</v>
      </c>
      <c r="CY253">
        <v>0</v>
      </c>
      <c r="CZ253">
        <v>0</v>
      </c>
      <c r="DB253" t="s">
        <v>5396</v>
      </c>
      <c r="DC253" t="s">
        <v>5397</v>
      </c>
      <c r="DD253" t="s">
        <v>5398</v>
      </c>
      <c r="DF253" t="s">
        <v>5399</v>
      </c>
      <c r="DK253" t="s">
        <v>5400</v>
      </c>
      <c r="DL253" t="s">
        <v>5401</v>
      </c>
    </row>
    <row r="254" spans="1:116">
      <c r="A254" t="s">
        <v>87</v>
      </c>
      <c r="B254" t="s">
        <v>423</v>
      </c>
      <c r="C254">
        <v>115</v>
      </c>
      <c r="D254" t="s">
        <v>3683</v>
      </c>
      <c r="E254">
        <v>93722</v>
      </c>
      <c r="F254" t="s">
        <v>5451</v>
      </c>
      <c r="G254">
        <v>7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1</v>
      </c>
      <c r="CJ254">
        <v>0</v>
      </c>
      <c r="CK254">
        <v>1</v>
      </c>
      <c r="CL254">
        <v>1</v>
      </c>
      <c r="CM254">
        <v>1</v>
      </c>
      <c r="CN254">
        <v>0</v>
      </c>
      <c r="CO254">
        <v>1</v>
      </c>
      <c r="CP254">
        <v>0</v>
      </c>
      <c r="CQ254">
        <v>1</v>
      </c>
      <c r="CR254">
        <v>0</v>
      </c>
      <c r="CS254">
        <v>0</v>
      </c>
      <c r="CT254">
        <v>0</v>
      </c>
      <c r="CU254">
        <v>0</v>
      </c>
      <c r="CV254">
        <v>1</v>
      </c>
      <c r="CW254">
        <v>0</v>
      </c>
      <c r="CX254">
        <v>0</v>
      </c>
      <c r="CY254">
        <v>0</v>
      </c>
      <c r="CZ254">
        <v>0</v>
      </c>
      <c r="DB254" t="s">
        <v>5396</v>
      </c>
      <c r="DC254" t="s">
        <v>5397</v>
      </c>
      <c r="DD254" t="s">
        <v>5398</v>
      </c>
      <c r="DF254" t="s">
        <v>5399</v>
      </c>
      <c r="DK254" t="s">
        <v>5400</v>
      </c>
      <c r="DL254" t="s">
        <v>5401</v>
      </c>
    </row>
    <row r="255" spans="1:116">
      <c r="A255" t="s">
        <v>87</v>
      </c>
      <c r="B255" t="s">
        <v>423</v>
      </c>
      <c r="C255">
        <v>230</v>
      </c>
      <c r="D255" t="s">
        <v>3683</v>
      </c>
      <c r="E255">
        <v>93722</v>
      </c>
      <c r="F255" t="s">
        <v>5451</v>
      </c>
      <c r="G255">
        <v>8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1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1</v>
      </c>
      <c r="CJ255">
        <v>0</v>
      </c>
      <c r="CK255">
        <v>1</v>
      </c>
      <c r="CL255">
        <v>1</v>
      </c>
      <c r="CM255">
        <v>1</v>
      </c>
      <c r="CN255">
        <v>0</v>
      </c>
      <c r="CO255">
        <v>1</v>
      </c>
      <c r="CP255">
        <v>0</v>
      </c>
      <c r="CQ255">
        <v>1</v>
      </c>
      <c r="CR255">
        <v>0</v>
      </c>
      <c r="CS255">
        <v>0</v>
      </c>
      <c r="CT255">
        <v>0</v>
      </c>
      <c r="CU255">
        <v>0</v>
      </c>
      <c r="CV255">
        <v>1</v>
      </c>
      <c r="CW255">
        <v>0</v>
      </c>
      <c r="CX255">
        <v>0</v>
      </c>
      <c r="CY255">
        <v>0</v>
      </c>
      <c r="CZ255">
        <v>0</v>
      </c>
      <c r="DB255" t="s">
        <v>5396</v>
      </c>
      <c r="DC255" t="s">
        <v>5397</v>
      </c>
      <c r="DD255" t="s">
        <v>5398</v>
      </c>
      <c r="DF255" t="s">
        <v>5399</v>
      </c>
      <c r="DK255" t="s">
        <v>5400</v>
      </c>
      <c r="DL255" t="s">
        <v>5401</v>
      </c>
    </row>
    <row r="256" spans="1:116">
      <c r="A256" t="s">
        <v>85</v>
      </c>
      <c r="B256" t="s">
        <v>424</v>
      </c>
      <c r="C256">
        <v>230</v>
      </c>
      <c r="D256" t="s">
        <v>3683</v>
      </c>
      <c r="E256">
        <v>95124</v>
      </c>
      <c r="F256" t="s">
        <v>5487</v>
      </c>
      <c r="G256">
        <v>3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1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1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CZ256">
        <v>1</v>
      </c>
      <c r="DB256" t="s">
        <v>5426</v>
      </c>
      <c r="DC256" t="s">
        <v>5427</v>
      </c>
      <c r="DD256" t="s">
        <v>5428</v>
      </c>
      <c r="DF256" t="s">
        <v>5437</v>
      </c>
      <c r="DK256" t="s">
        <v>3613</v>
      </c>
      <c r="DL256" t="s">
        <v>3631</v>
      </c>
    </row>
    <row r="257" spans="1:116">
      <c r="A257" t="s">
        <v>83</v>
      </c>
      <c r="B257" t="s">
        <v>425</v>
      </c>
      <c r="C257">
        <v>115</v>
      </c>
      <c r="D257" t="s">
        <v>3683</v>
      </c>
      <c r="E257">
        <v>95949</v>
      </c>
      <c r="F257" t="s">
        <v>5469</v>
      </c>
      <c r="G257">
        <v>7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1</v>
      </c>
      <c r="AV257">
        <v>0</v>
      </c>
      <c r="AW257">
        <v>0</v>
      </c>
      <c r="AX257">
        <v>1</v>
      </c>
      <c r="AY257">
        <v>0</v>
      </c>
      <c r="AZ257">
        <v>0</v>
      </c>
      <c r="BA257">
        <v>1</v>
      </c>
      <c r="BB257">
        <v>1</v>
      </c>
      <c r="BC257">
        <v>1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1</v>
      </c>
      <c r="BP257">
        <v>1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CZ257">
        <v>0</v>
      </c>
      <c r="DB257" t="s">
        <v>5426</v>
      </c>
      <c r="DC257" t="s">
        <v>5427</v>
      </c>
      <c r="DD257" t="s">
        <v>5428</v>
      </c>
      <c r="DF257" t="s">
        <v>5439</v>
      </c>
      <c r="DK257" t="s">
        <v>3613</v>
      </c>
      <c r="DL257" t="s">
        <v>3613</v>
      </c>
    </row>
    <row r="258" spans="1:116">
      <c r="A258" t="s">
        <v>83</v>
      </c>
      <c r="B258" t="s">
        <v>147</v>
      </c>
      <c r="C258">
        <v>345</v>
      </c>
      <c r="D258" t="s">
        <v>3683</v>
      </c>
      <c r="E258">
        <v>96101</v>
      </c>
      <c r="F258" t="s">
        <v>5510</v>
      </c>
      <c r="G258">
        <v>1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1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>
        <v>0</v>
      </c>
      <c r="CX258">
        <v>0</v>
      </c>
      <c r="CY258">
        <v>0</v>
      </c>
      <c r="CZ258">
        <v>0</v>
      </c>
      <c r="DB258" t="s">
        <v>5426</v>
      </c>
      <c r="DC258" t="s">
        <v>5427</v>
      </c>
      <c r="DD258" t="s">
        <v>5428</v>
      </c>
      <c r="DF258" t="s">
        <v>5439</v>
      </c>
      <c r="DK258" t="s">
        <v>3613</v>
      </c>
      <c r="DL258" t="s">
        <v>3613</v>
      </c>
    </row>
    <row r="259" spans="1:116">
      <c r="A259" t="s">
        <v>93</v>
      </c>
      <c r="B259" t="s">
        <v>427</v>
      </c>
      <c r="C259">
        <v>230</v>
      </c>
      <c r="D259" t="s">
        <v>3683</v>
      </c>
      <c r="E259">
        <v>90810</v>
      </c>
      <c r="F259" t="s">
        <v>5407</v>
      </c>
      <c r="G259">
        <v>2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1</v>
      </c>
      <c r="Q259">
        <v>1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Y259">
        <v>0</v>
      </c>
      <c r="CZ259">
        <v>0</v>
      </c>
      <c r="DB259" t="s">
        <v>5408</v>
      </c>
      <c r="DC259" t="s">
        <v>5409</v>
      </c>
      <c r="DD259" t="s">
        <v>5410</v>
      </c>
      <c r="DF259">
        <v>0</v>
      </c>
      <c r="DK259" t="s">
        <v>5411</v>
      </c>
      <c r="DL259" t="s">
        <v>5411</v>
      </c>
    </row>
    <row r="260" spans="1:116">
      <c r="A260" t="s">
        <v>85</v>
      </c>
      <c r="B260" t="s">
        <v>428</v>
      </c>
      <c r="C260">
        <v>115</v>
      </c>
      <c r="D260" t="s">
        <v>3683</v>
      </c>
      <c r="E260">
        <v>95023</v>
      </c>
      <c r="F260" t="s">
        <v>5511</v>
      </c>
      <c r="G260">
        <v>4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1</v>
      </c>
      <c r="BL260">
        <v>0</v>
      </c>
      <c r="BM260">
        <v>0</v>
      </c>
      <c r="BN260">
        <v>0</v>
      </c>
      <c r="BO260">
        <v>1</v>
      </c>
      <c r="BP260">
        <v>0</v>
      </c>
      <c r="BQ260">
        <v>0</v>
      </c>
      <c r="BR260">
        <v>0</v>
      </c>
      <c r="BS260">
        <v>0</v>
      </c>
      <c r="BT260">
        <v>1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1</v>
      </c>
      <c r="DB260" t="s">
        <v>5396</v>
      </c>
      <c r="DC260" t="s">
        <v>5397</v>
      </c>
      <c r="DD260" t="s">
        <v>5398</v>
      </c>
      <c r="DF260" t="s">
        <v>5437</v>
      </c>
      <c r="DK260" t="s">
        <v>5400</v>
      </c>
      <c r="DL260" t="s">
        <v>3631</v>
      </c>
    </row>
    <row r="261" spans="1:116">
      <c r="A261" t="s">
        <v>83</v>
      </c>
      <c r="B261" t="s">
        <v>429</v>
      </c>
      <c r="C261">
        <v>115</v>
      </c>
      <c r="D261" t="s">
        <v>3683</v>
      </c>
      <c r="E261">
        <v>94558</v>
      </c>
      <c r="F261" t="s">
        <v>5512</v>
      </c>
      <c r="G261">
        <v>6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1</v>
      </c>
      <c r="AV261">
        <v>0</v>
      </c>
      <c r="AW261">
        <v>1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1</v>
      </c>
      <c r="BI261">
        <v>0</v>
      </c>
      <c r="BJ261">
        <v>1</v>
      </c>
      <c r="BK261">
        <v>1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1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>
        <v>0</v>
      </c>
      <c r="CX261">
        <v>0</v>
      </c>
      <c r="CY261">
        <v>0</v>
      </c>
      <c r="CZ261">
        <v>0</v>
      </c>
      <c r="DB261" t="s">
        <v>5426</v>
      </c>
      <c r="DC261" t="s">
        <v>5427</v>
      </c>
      <c r="DD261" t="s">
        <v>5428</v>
      </c>
      <c r="DF261" t="s">
        <v>5439</v>
      </c>
      <c r="DK261" t="s">
        <v>3613</v>
      </c>
      <c r="DL261" t="s">
        <v>3613</v>
      </c>
    </row>
    <row r="262" spans="1:116">
      <c r="A262" t="s">
        <v>83</v>
      </c>
      <c r="B262" t="s">
        <v>430</v>
      </c>
      <c r="C262">
        <v>115</v>
      </c>
      <c r="D262" t="s">
        <v>3683</v>
      </c>
      <c r="E262">
        <v>95965</v>
      </c>
      <c r="F262" t="s">
        <v>5489</v>
      </c>
      <c r="G262">
        <v>7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1</v>
      </c>
      <c r="AV262">
        <v>0</v>
      </c>
      <c r="AW262">
        <v>0</v>
      </c>
      <c r="AX262">
        <v>0</v>
      </c>
      <c r="AY262">
        <v>0</v>
      </c>
      <c r="AZ262">
        <v>1</v>
      </c>
      <c r="BA262">
        <v>1</v>
      </c>
      <c r="BB262">
        <v>1</v>
      </c>
      <c r="BC262">
        <v>1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1</v>
      </c>
      <c r="BP262">
        <v>1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CZ262">
        <v>0</v>
      </c>
      <c r="DB262" t="s">
        <v>5426</v>
      </c>
      <c r="DC262" t="s">
        <v>5427</v>
      </c>
      <c r="DD262" t="s">
        <v>5428</v>
      </c>
      <c r="DF262" t="s">
        <v>5439</v>
      </c>
      <c r="DK262" t="s">
        <v>3613</v>
      </c>
      <c r="DL262" t="s">
        <v>3613</v>
      </c>
    </row>
    <row r="263" spans="1:116">
      <c r="A263" t="s">
        <v>102</v>
      </c>
      <c r="B263" t="s">
        <v>431</v>
      </c>
      <c r="C263">
        <v>500</v>
      </c>
      <c r="D263" t="s">
        <v>5478</v>
      </c>
      <c r="E263">
        <v>85347</v>
      </c>
      <c r="F263" t="s">
        <v>5513</v>
      </c>
      <c r="G263">
        <v>3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1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  <c r="AM263">
        <v>1</v>
      </c>
      <c r="AN263">
        <v>1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0</v>
      </c>
      <c r="BV263">
        <v>0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B263" t="s">
        <v>5404</v>
      </c>
      <c r="DC263" t="s">
        <v>5405</v>
      </c>
      <c r="DD263" t="s">
        <v>5403</v>
      </c>
      <c r="DF263">
        <v>0</v>
      </c>
      <c r="DK263" t="s">
        <v>5402</v>
      </c>
      <c r="DL263" t="s">
        <v>5402</v>
      </c>
    </row>
    <row r="264" spans="1:116">
      <c r="A264" t="s">
        <v>83</v>
      </c>
      <c r="B264" t="s">
        <v>432</v>
      </c>
      <c r="C264">
        <v>115</v>
      </c>
      <c r="D264" t="s">
        <v>3683</v>
      </c>
      <c r="E264">
        <v>95449</v>
      </c>
      <c r="F264" t="s">
        <v>5475</v>
      </c>
      <c r="G264">
        <v>3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1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1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1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CZ264">
        <v>0</v>
      </c>
      <c r="DB264" t="s">
        <v>5426</v>
      </c>
      <c r="DC264" t="s">
        <v>5427</v>
      </c>
      <c r="DD264" t="s">
        <v>5428</v>
      </c>
      <c r="DF264" t="s">
        <v>5439</v>
      </c>
      <c r="DK264" t="s">
        <v>3613</v>
      </c>
      <c r="DL264" t="s">
        <v>3623</v>
      </c>
    </row>
    <row r="265" spans="1:116">
      <c r="A265" t="s">
        <v>83</v>
      </c>
      <c r="B265" t="s">
        <v>432</v>
      </c>
      <c r="C265">
        <v>60</v>
      </c>
      <c r="D265" t="s">
        <v>3683</v>
      </c>
      <c r="E265">
        <v>95449</v>
      </c>
      <c r="F265" t="s">
        <v>5475</v>
      </c>
      <c r="G265">
        <v>3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1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1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1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CZ265">
        <v>0</v>
      </c>
      <c r="DB265" t="s">
        <v>5426</v>
      </c>
      <c r="DC265" t="s">
        <v>5427</v>
      </c>
      <c r="DD265" t="s">
        <v>5428</v>
      </c>
      <c r="DF265" t="s">
        <v>5439</v>
      </c>
      <c r="DK265" t="s">
        <v>3613</v>
      </c>
      <c r="DL265" t="s">
        <v>3623</v>
      </c>
    </row>
    <row r="266" spans="1:116">
      <c r="A266" t="s">
        <v>83</v>
      </c>
      <c r="B266" t="s">
        <v>433</v>
      </c>
      <c r="C266">
        <v>115</v>
      </c>
      <c r="D266" t="s">
        <v>3683</v>
      </c>
      <c r="E266">
        <v>95503</v>
      </c>
      <c r="F266" t="s">
        <v>5514</v>
      </c>
      <c r="G266">
        <v>1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1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>
        <v>0</v>
      </c>
      <c r="CB266">
        <v>0</v>
      </c>
      <c r="CC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P266">
        <v>0</v>
      </c>
      <c r="CQ266">
        <v>0</v>
      </c>
      <c r="CR266">
        <v>0</v>
      </c>
      <c r="CS266">
        <v>0</v>
      </c>
      <c r="CT266">
        <v>0</v>
      </c>
      <c r="CU266">
        <v>0</v>
      </c>
      <c r="CV266">
        <v>0</v>
      </c>
      <c r="CW266">
        <v>0</v>
      </c>
      <c r="CX266">
        <v>0</v>
      </c>
      <c r="CY266">
        <v>0</v>
      </c>
      <c r="CZ266">
        <v>0</v>
      </c>
      <c r="DB266" t="s">
        <v>5426</v>
      </c>
      <c r="DC266" t="s">
        <v>5427</v>
      </c>
      <c r="DD266" t="s">
        <v>5428</v>
      </c>
      <c r="DF266" t="s">
        <v>5435</v>
      </c>
      <c r="DH266" t="s">
        <v>982</v>
      </c>
      <c r="DK266" t="s">
        <v>3613</v>
      </c>
      <c r="DL266" t="s">
        <v>433</v>
      </c>
    </row>
    <row r="267" spans="1:116">
      <c r="A267" t="s">
        <v>83</v>
      </c>
      <c r="B267" t="s">
        <v>433</v>
      </c>
      <c r="C267">
        <v>60</v>
      </c>
      <c r="D267" t="s">
        <v>3683</v>
      </c>
      <c r="E267">
        <v>95503</v>
      </c>
      <c r="F267" t="s">
        <v>5514</v>
      </c>
      <c r="G267">
        <v>1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1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I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P267">
        <v>0</v>
      </c>
      <c r="CQ267">
        <v>0</v>
      </c>
      <c r="CR267">
        <v>0</v>
      </c>
      <c r="CS267">
        <v>0</v>
      </c>
      <c r="CT267">
        <v>0</v>
      </c>
      <c r="CU267">
        <v>0</v>
      </c>
      <c r="CV267">
        <v>0</v>
      </c>
      <c r="CW267">
        <v>0</v>
      </c>
      <c r="CX267">
        <v>0</v>
      </c>
      <c r="CY267">
        <v>0</v>
      </c>
      <c r="CZ267">
        <v>0</v>
      </c>
      <c r="DB267" t="s">
        <v>5426</v>
      </c>
      <c r="DC267" t="s">
        <v>5427</v>
      </c>
      <c r="DD267" t="s">
        <v>5428</v>
      </c>
      <c r="DF267" t="s">
        <v>5435</v>
      </c>
      <c r="DK267" t="s">
        <v>3613</v>
      </c>
      <c r="DL267" t="s">
        <v>433</v>
      </c>
    </row>
    <row r="268" spans="1:116">
      <c r="A268" t="s">
        <v>83</v>
      </c>
      <c r="B268" t="s">
        <v>433</v>
      </c>
      <c r="C268">
        <v>500</v>
      </c>
      <c r="D268" t="s">
        <v>3683</v>
      </c>
      <c r="G268">
        <v>2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 s="137">
        <v>1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1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>
        <v>0</v>
      </c>
      <c r="CB268">
        <v>0</v>
      </c>
      <c r="CC268">
        <v>0</v>
      </c>
      <c r="CD268">
        <v>0</v>
      </c>
      <c r="CE268">
        <v>0</v>
      </c>
      <c r="CF268">
        <v>0</v>
      </c>
      <c r="CG268">
        <v>0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  <c r="CO268">
        <v>0</v>
      </c>
      <c r="CP268">
        <v>0</v>
      </c>
      <c r="CQ268">
        <v>0</v>
      </c>
      <c r="CR268">
        <v>0</v>
      </c>
      <c r="CS268">
        <v>0</v>
      </c>
      <c r="CT268">
        <v>0</v>
      </c>
      <c r="CU268">
        <v>0</v>
      </c>
      <c r="CV268">
        <v>0</v>
      </c>
      <c r="CW268">
        <v>0</v>
      </c>
      <c r="CX268">
        <v>0</v>
      </c>
      <c r="CY268">
        <v>0</v>
      </c>
      <c r="CZ268">
        <v>0</v>
      </c>
      <c r="DB268" t="s">
        <v>5426</v>
      </c>
      <c r="DC268" t="s">
        <v>5427</v>
      </c>
      <c r="DD268" t="s">
        <v>5428</v>
      </c>
      <c r="DF268" t="s">
        <v>5435</v>
      </c>
      <c r="DH268" t="s">
        <v>982</v>
      </c>
      <c r="DK268" t="s">
        <v>3613</v>
      </c>
      <c r="DL268" t="s">
        <v>433</v>
      </c>
    </row>
    <row r="269" spans="1:116">
      <c r="A269" t="s">
        <v>93</v>
      </c>
      <c r="B269" t="s">
        <v>434</v>
      </c>
      <c r="C269">
        <v>230</v>
      </c>
      <c r="D269" t="s">
        <v>3683</v>
      </c>
      <c r="E269">
        <v>92646</v>
      </c>
      <c r="F269" t="s">
        <v>5456</v>
      </c>
      <c r="G269">
        <v>1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1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P269">
        <v>0</v>
      </c>
      <c r="CQ269">
        <v>0</v>
      </c>
      <c r="CR269">
        <v>0</v>
      </c>
      <c r="CS269">
        <v>0</v>
      </c>
      <c r="CT269">
        <v>0</v>
      </c>
      <c r="CU269">
        <v>0</v>
      </c>
      <c r="CV269">
        <v>0</v>
      </c>
      <c r="CW269">
        <v>0</v>
      </c>
      <c r="CX269">
        <v>0</v>
      </c>
      <c r="CY269">
        <v>0</v>
      </c>
      <c r="CZ269">
        <v>0</v>
      </c>
      <c r="DB269" t="s">
        <v>5408</v>
      </c>
      <c r="DC269" t="s">
        <v>5409</v>
      </c>
      <c r="DD269" t="s">
        <v>5410</v>
      </c>
      <c r="DF269">
        <v>0</v>
      </c>
      <c r="DK269" t="s">
        <v>5411</v>
      </c>
      <c r="DL269" t="s">
        <v>5411</v>
      </c>
    </row>
    <row r="270" spans="1:116">
      <c r="A270" t="s">
        <v>83</v>
      </c>
      <c r="B270" t="s">
        <v>435</v>
      </c>
      <c r="C270">
        <v>115</v>
      </c>
      <c r="D270" t="s">
        <v>3683</v>
      </c>
      <c r="E270">
        <v>94945</v>
      </c>
      <c r="F270" t="s">
        <v>5515</v>
      </c>
      <c r="G270">
        <v>7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1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1</v>
      </c>
      <c r="BI270">
        <v>1</v>
      </c>
      <c r="BJ270">
        <v>1</v>
      </c>
      <c r="BK270">
        <v>1</v>
      </c>
      <c r="BL270">
        <v>0</v>
      </c>
      <c r="BM270">
        <v>0</v>
      </c>
      <c r="BN270">
        <v>0</v>
      </c>
      <c r="BO270">
        <v>1</v>
      </c>
      <c r="BP270">
        <v>0</v>
      </c>
      <c r="BQ270">
        <v>0</v>
      </c>
      <c r="BR270">
        <v>0</v>
      </c>
      <c r="BS270">
        <v>0</v>
      </c>
      <c r="BT270">
        <v>0</v>
      </c>
      <c r="BU270">
        <v>1</v>
      </c>
      <c r="BV270">
        <v>0</v>
      </c>
      <c r="BW270">
        <v>0</v>
      </c>
      <c r="BX270">
        <v>0</v>
      </c>
      <c r="BY270">
        <v>0</v>
      </c>
      <c r="BZ270">
        <v>0</v>
      </c>
      <c r="CA270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CZ270">
        <v>0</v>
      </c>
      <c r="DB270" t="s">
        <v>5426</v>
      </c>
      <c r="DC270" t="s">
        <v>5427</v>
      </c>
      <c r="DD270" t="s">
        <v>5428</v>
      </c>
      <c r="DF270" t="s">
        <v>5439</v>
      </c>
      <c r="DK270" t="s">
        <v>3613</v>
      </c>
      <c r="DL270" t="s">
        <v>3623</v>
      </c>
    </row>
    <row r="271" spans="1:116">
      <c r="A271" t="s">
        <v>83</v>
      </c>
      <c r="B271" t="s">
        <v>435</v>
      </c>
      <c r="C271">
        <v>230</v>
      </c>
      <c r="D271" t="s">
        <v>3683</v>
      </c>
      <c r="E271">
        <v>94945</v>
      </c>
      <c r="F271" t="s">
        <v>5515</v>
      </c>
      <c r="G271">
        <v>3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1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1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  <c r="BQ271">
        <v>0</v>
      </c>
      <c r="BR271">
        <v>0</v>
      </c>
      <c r="BS271">
        <v>0</v>
      </c>
      <c r="BT271">
        <v>0</v>
      </c>
      <c r="BU271">
        <v>0</v>
      </c>
      <c r="BV271">
        <v>1</v>
      </c>
      <c r="BW271">
        <v>0</v>
      </c>
      <c r="BX271">
        <v>0</v>
      </c>
      <c r="BY271">
        <v>0</v>
      </c>
      <c r="BZ271">
        <v>0</v>
      </c>
      <c r="CA271">
        <v>0</v>
      </c>
      <c r="CB271">
        <v>0</v>
      </c>
      <c r="CC271">
        <v>0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P271">
        <v>0</v>
      </c>
      <c r="CQ271">
        <v>0</v>
      </c>
      <c r="CR271">
        <v>0</v>
      </c>
      <c r="CS271">
        <v>0</v>
      </c>
      <c r="CT271">
        <v>0</v>
      </c>
      <c r="CU271">
        <v>0</v>
      </c>
      <c r="CV271">
        <v>0</v>
      </c>
      <c r="CW271">
        <v>0</v>
      </c>
      <c r="CX271">
        <v>0</v>
      </c>
      <c r="CY271">
        <v>0</v>
      </c>
      <c r="CZ271">
        <v>0</v>
      </c>
      <c r="DB271" t="s">
        <v>5426</v>
      </c>
      <c r="DC271" t="s">
        <v>5427</v>
      </c>
      <c r="DD271" t="s">
        <v>5428</v>
      </c>
      <c r="DF271" t="s">
        <v>5439</v>
      </c>
      <c r="DK271" t="s">
        <v>3613</v>
      </c>
      <c r="DL271" t="s">
        <v>3623</v>
      </c>
    </row>
    <row r="272" spans="1:116">
      <c r="A272" t="s">
        <v>83</v>
      </c>
      <c r="B272" t="s">
        <v>435</v>
      </c>
      <c r="C272">
        <v>60</v>
      </c>
      <c r="D272" t="s">
        <v>3683</v>
      </c>
      <c r="E272">
        <v>94945</v>
      </c>
      <c r="F272" t="s">
        <v>5515</v>
      </c>
      <c r="G272">
        <v>3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1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1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0</v>
      </c>
      <c r="BR272">
        <v>0</v>
      </c>
      <c r="BS272">
        <v>0</v>
      </c>
      <c r="BT272">
        <v>0</v>
      </c>
      <c r="BU272">
        <v>0</v>
      </c>
      <c r="BV272">
        <v>1</v>
      </c>
      <c r="BW272">
        <v>0</v>
      </c>
      <c r="BX272">
        <v>0</v>
      </c>
      <c r="BY272">
        <v>0</v>
      </c>
      <c r="BZ272">
        <v>0</v>
      </c>
      <c r="CA272">
        <v>0</v>
      </c>
      <c r="CB272">
        <v>0</v>
      </c>
      <c r="CC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B272" t="s">
        <v>5426</v>
      </c>
      <c r="DC272" t="s">
        <v>5427</v>
      </c>
      <c r="DD272" t="s">
        <v>5428</v>
      </c>
      <c r="DF272" t="s">
        <v>5439</v>
      </c>
      <c r="DK272" t="s">
        <v>3613</v>
      </c>
      <c r="DL272" t="s">
        <v>3623</v>
      </c>
    </row>
    <row r="273" spans="1:116">
      <c r="A273" t="s">
        <v>102</v>
      </c>
      <c r="B273" t="s">
        <v>436</v>
      </c>
      <c r="C273">
        <v>69</v>
      </c>
      <c r="D273" t="s">
        <v>3683</v>
      </c>
      <c r="E273">
        <v>92154</v>
      </c>
      <c r="F273" t="s">
        <v>3706</v>
      </c>
      <c r="G273">
        <v>4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1</v>
      </c>
      <c r="AM273">
        <v>0</v>
      </c>
      <c r="AN273">
        <v>1</v>
      </c>
      <c r="AO273">
        <v>0</v>
      </c>
      <c r="AP273">
        <v>0</v>
      </c>
      <c r="AQ273">
        <v>1</v>
      </c>
      <c r="AR273">
        <v>1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</v>
      </c>
      <c r="CQ273">
        <v>0</v>
      </c>
      <c r="CR273">
        <v>0</v>
      </c>
      <c r="CS273">
        <v>0</v>
      </c>
      <c r="CT273">
        <v>0</v>
      </c>
      <c r="CU273">
        <v>0</v>
      </c>
      <c r="CV273">
        <v>0</v>
      </c>
      <c r="CW273">
        <v>0</v>
      </c>
      <c r="CX273">
        <v>0</v>
      </c>
      <c r="CY273">
        <v>0</v>
      </c>
      <c r="CZ273">
        <v>0</v>
      </c>
      <c r="DB273" t="s">
        <v>5433</v>
      </c>
      <c r="DC273" t="s">
        <v>5434</v>
      </c>
      <c r="DD273" t="s">
        <v>5432</v>
      </c>
      <c r="DF273">
        <v>0</v>
      </c>
      <c r="DK273" t="s">
        <v>5431</v>
      </c>
      <c r="DL273" t="s">
        <v>5431</v>
      </c>
    </row>
    <row r="274" spans="1:116">
      <c r="A274" t="s">
        <v>102</v>
      </c>
      <c r="B274" t="s">
        <v>175</v>
      </c>
      <c r="C274">
        <v>230</v>
      </c>
      <c r="D274" t="s">
        <v>3683</v>
      </c>
      <c r="E274">
        <v>92251</v>
      </c>
      <c r="F274" t="s">
        <v>5455</v>
      </c>
      <c r="G274">
        <v>6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1</v>
      </c>
      <c r="AK274">
        <v>0</v>
      </c>
      <c r="AL274">
        <v>1</v>
      </c>
      <c r="AM274">
        <v>1</v>
      </c>
      <c r="AN274">
        <v>1</v>
      </c>
      <c r="AO274">
        <v>0</v>
      </c>
      <c r="AP274">
        <v>0</v>
      </c>
      <c r="AQ274">
        <v>1</v>
      </c>
      <c r="AR274">
        <v>1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0</v>
      </c>
      <c r="BW274">
        <v>0</v>
      </c>
      <c r="BX274">
        <v>0</v>
      </c>
      <c r="BY274">
        <v>0</v>
      </c>
      <c r="BZ274">
        <v>0</v>
      </c>
      <c r="CA274">
        <v>0</v>
      </c>
      <c r="CB274">
        <v>0</v>
      </c>
      <c r="CC274">
        <v>0</v>
      </c>
      <c r="CD274">
        <v>0</v>
      </c>
      <c r="CE274">
        <v>0</v>
      </c>
      <c r="CF274">
        <v>0</v>
      </c>
      <c r="CG274">
        <v>0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  <c r="CO274">
        <v>0</v>
      </c>
      <c r="CP274">
        <v>0</v>
      </c>
      <c r="CQ274">
        <v>0</v>
      </c>
      <c r="CR274">
        <v>0</v>
      </c>
      <c r="CS274">
        <v>0</v>
      </c>
      <c r="CT274">
        <v>0</v>
      </c>
      <c r="CU274">
        <v>0</v>
      </c>
      <c r="CV274">
        <v>0</v>
      </c>
      <c r="CW274">
        <v>0</v>
      </c>
      <c r="CX274">
        <v>0</v>
      </c>
      <c r="CY274">
        <v>0</v>
      </c>
      <c r="CZ274">
        <v>0</v>
      </c>
      <c r="DB274" t="s">
        <v>5413</v>
      </c>
      <c r="DC274" t="s">
        <v>5414</v>
      </c>
      <c r="DD274" t="s">
        <v>5412</v>
      </c>
      <c r="DE274" t="s">
        <v>5516</v>
      </c>
      <c r="DF274" t="s">
        <v>5423</v>
      </c>
      <c r="DK274" t="s">
        <v>3616</v>
      </c>
      <c r="DL274" t="s">
        <v>3616</v>
      </c>
    </row>
    <row r="275" spans="1:116">
      <c r="A275" t="s">
        <v>102</v>
      </c>
      <c r="B275" t="s">
        <v>175</v>
      </c>
      <c r="C275">
        <v>500</v>
      </c>
      <c r="D275" t="s">
        <v>3683</v>
      </c>
      <c r="E275">
        <v>92251</v>
      </c>
      <c r="F275" t="s">
        <v>5455</v>
      </c>
      <c r="G275">
        <v>6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1</v>
      </c>
      <c r="AK275">
        <v>0</v>
      </c>
      <c r="AL275">
        <v>1</v>
      </c>
      <c r="AM275">
        <v>1</v>
      </c>
      <c r="AN275">
        <v>1</v>
      </c>
      <c r="AO275">
        <v>0</v>
      </c>
      <c r="AP275">
        <v>0</v>
      </c>
      <c r="AQ275">
        <v>1</v>
      </c>
      <c r="AR275">
        <v>1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>
        <v>0</v>
      </c>
      <c r="CB275">
        <v>0</v>
      </c>
      <c r="CC275">
        <v>0</v>
      </c>
      <c r="CD275">
        <v>0</v>
      </c>
      <c r="CE275">
        <v>0</v>
      </c>
      <c r="CF275">
        <v>0</v>
      </c>
      <c r="CG275">
        <v>0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  <c r="CO275">
        <v>0</v>
      </c>
      <c r="CP275">
        <v>0</v>
      </c>
      <c r="CQ275">
        <v>0</v>
      </c>
      <c r="CR275">
        <v>0</v>
      </c>
      <c r="CS275">
        <v>0</v>
      </c>
      <c r="CT275">
        <v>0</v>
      </c>
      <c r="CU275">
        <v>0</v>
      </c>
      <c r="CV275">
        <v>0</v>
      </c>
      <c r="CW275">
        <v>0</v>
      </c>
      <c r="CX275">
        <v>0</v>
      </c>
      <c r="CY275">
        <v>0</v>
      </c>
      <c r="CZ275">
        <v>0</v>
      </c>
      <c r="DB275" t="s">
        <v>5413</v>
      </c>
      <c r="DC275" t="s">
        <v>5414</v>
      </c>
      <c r="DD275" t="s">
        <v>5412</v>
      </c>
      <c r="DE275" t="s">
        <v>5516</v>
      </c>
      <c r="DF275" t="s">
        <v>5423</v>
      </c>
      <c r="DK275" t="s">
        <v>3616</v>
      </c>
      <c r="DL275" t="s">
        <v>3616</v>
      </c>
    </row>
    <row r="276" spans="1:116">
      <c r="A276" t="s">
        <v>98</v>
      </c>
      <c r="B276" t="s">
        <v>438</v>
      </c>
      <c r="C276">
        <v>138</v>
      </c>
      <c r="D276" t="s">
        <v>5457</v>
      </c>
      <c r="E276">
        <v>89020</v>
      </c>
      <c r="F276" t="s">
        <v>5458</v>
      </c>
      <c r="G276">
        <v>3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1</v>
      </c>
      <c r="AE276">
        <v>1</v>
      </c>
      <c r="AF276">
        <v>1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CZ276">
        <v>0</v>
      </c>
      <c r="DB276" t="s">
        <v>5443</v>
      </c>
      <c r="DC276" t="s">
        <v>5444</v>
      </c>
      <c r="DD276" t="s">
        <v>5442</v>
      </c>
      <c r="DF276" t="s">
        <v>5449</v>
      </c>
      <c r="DK276" t="s">
        <v>5441</v>
      </c>
      <c r="DL276" t="s">
        <v>5441</v>
      </c>
    </row>
    <row r="277" spans="1:116">
      <c r="A277" t="s">
        <v>98</v>
      </c>
      <c r="B277" t="s">
        <v>438</v>
      </c>
      <c r="C277">
        <v>230</v>
      </c>
      <c r="D277" t="s">
        <v>5457</v>
      </c>
      <c r="E277">
        <v>89020</v>
      </c>
      <c r="F277" t="s">
        <v>5458</v>
      </c>
      <c r="G277">
        <v>3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1</v>
      </c>
      <c r="AE277">
        <v>1</v>
      </c>
      <c r="AF277">
        <v>1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P277">
        <v>0</v>
      </c>
      <c r="CQ277">
        <v>0</v>
      </c>
      <c r="CR277">
        <v>0</v>
      </c>
      <c r="CS277">
        <v>0</v>
      </c>
      <c r="CT277">
        <v>0</v>
      </c>
      <c r="CU277">
        <v>0</v>
      </c>
      <c r="CV277">
        <v>0</v>
      </c>
      <c r="CW277">
        <v>0</v>
      </c>
      <c r="CX277">
        <v>0</v>
      </c>
      <c r="CY277">
        <v>0</v>
      </c>
      <c r="CZ277">
        <v>0</v>
      </c>
      <c r="DB277" t="s">
        <v>5443</v>
      </c>
      <c r="DC277" t="s">
        <v>5444</v>
      </c>
      <c r="DD277" t="s">
        <v>5442</v>
      </c>
      <c r="DF277" t="s">
        <v>5449</v>
      </c>
      <c r="DK277" t="s">
        <v>5441</v>
      </c>
      <c r="DL277" t="s">
        <v>5441</v>
      </c>
    </row>
    <row r="278" spans="1:116">
      <c r="A278" t="s">
        <v>95</v>
      </c>
      <c r="B278" t="s">
        <v>439</v>
      </c>
      <c r="C278">
        <v>115</v>
      </c>
      <c r="D278" t="s">
        <v>3683</v>
      </c>
      <c r="E278">
        <v>93555</v>
      </c>
      <c r="F278" t="s">
        <v>5450</v>
      </c>
      <c r="G278">
        <v>3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1</v>
      </c>
      <c r="T278">
        <v>1</v>
      </c>
      <c r="U278">
        <v>1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P278">
        <v>0</v>
      </c>
      <c r="BQ278">
        <v>0</v>
      </c>
      <c r="BR278">
        <v>0</v>
      </c>
      <c r="BS278">
        <v>0</v>
      </c>
      <c r="BT278">
        <v>0</v>
      </c>
      <c r="BU278">
        <v>0</v>
      </c>
      <c r="BV278">
        <v>0</v>
      </c>
      <c r="BW278">
        <v>0</v>
      </c>
      <c r="BX278">
        <v>0</v>
      </c>
      <c r="BY278">
        <v>0</v>
      </c>
      <c r="BZ278">
        <v>0</v>
      </c>
      <c r="CA278">
        <v>0</v>
      </c>
      <c r="CB278">
        <v>0</v>
      </c>
      <c r="CC278">
        <v>0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0</v>
      </c>
      <c r="CM278">
        <v>0</v>
      </c>
      <c r="CN278">
        <v>0</v>
      </c>
      <c r="CO278">
        <v>0</v>
      </c>
      <c r="CP278">
        <v>0</v>
      </c>
      <c r="CQ278">
        <v>0</v>
      </c>
      <c r="CR278">
        <v>0</v>
      </c>
      <c r="CS278">
        <v>0</v>
      </c>
      <c r="CT278">
        <v>0</v>
      </c>
      <c r="CU278">
        <v>0</v>
      </c>
      <c r="CV278">
        <v>0</v>
      </c>
      <c r="CW278">
        <v>0</v>
      </c>
      <c r="CX278">
        <v>0</v>
      </c>
      <c r="CY278">
        <v>0</v>
      </c>
      <c r="CZ278">
        <v>0</v>
      </c>
      <c r="DB278" t="s">
        <v>5421</v>
      </c>
      <c r="DC278" t="s">
        <v>5422</v>
      </c>
      <c r="DD278" t="s">
        <v>5420</v>
      </c>
      <c r="DE278" t="s">
        <v>5454</v>
      </c>
      <c r="DF278" t="s">
        <v>5424</v>
      </c>
      <c r="DK278" t="s">
        <v>3620</v>
      </c>
      <c r="DL278" t="s">
        <v>3617</v>
      </c>
    </row>
    <row r="279" spans="1:116">
      <c r="A279" t="s">
        <v>98</v>
      </c>
      <c r="B279" t="s">
        <v>440</v>
      </c>
      <c r="C279">
        <v>138</v>
      </c>
      <c r="D279" t="s">
        <v>5457</v>
      </c>
      <c r="G279">
        <v>3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1</v>
      </c>
      <c r="AE279">
        <v>1</v>
      </c>
      <c r="AF279">
        <v>1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>
        <v>0</v>
      </c>
      <c r="CX279">
        <v>0</v>
      </c>
      <c r="CY279">
        <v>0</v>
      </c>
      <c r="CZ279">
        <v>0</v>
      </c>
      <c r="DB279" t="s">
        <v>5443</v>
      </c>
      <c r="DC279" t="s">
        <v>5444</v>
      </c>
      <c r="DD279" t="s">
        <v>5442</v>
      </c>
      <c r="DF279" t="s">
        <v>5449</v>
      </c>
      <c r="DK279" t="s">
        <v>5441</v>
      </c>
      <c r="DL279" t="s">
        <v>5441</v>
      </c>
    </row>
    <row r="280" spans="1:116">
      <c r="A280" t="s">
        <v>98</v>
      </c>
      <c r="B280" t="s">
        <v>441</v>
      </c>
      <c r="C280">
        <v>115</v>
      </c>
      <c r="D280" t="s">
        <v>3683</v>
      </c>
      <c r="E280">
        <v>92364</v>
      </c>
      <c r="F280" t="s">
        <v>5477</v>
      </c>
      <c r="G280">
        <v>2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1</v>
      </c>
      <c r="AF280">
        <v>1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0</v>
      </c>
      <c r="CT280">
        <v>0</v>
      </c>
      <c r="CU280">
        <v>0</v>
      </c>
      <c r="CV280">
        <v>0</v>
      </c>
      <c r="CW280">
        <v>0</v>
      </c>
      <c r="CX280">
        <v>0</v>
      </c>
      <c r="CY280">
        <v>0</v>
      </c>
      <c r="CZ280">
        <v>0</v>
      </c>
      <c r="DB280" t="s">
        <v>5443</v>
      </c>
      <c r="DC280" t="s">
        <v>5444</v>
      </c>
      <c r="DD280" t="s">
        <v>5442</v>
      </c>
      <c r="DF280" t="s">
        <v>5449</v>
      </c>
      <c r="DK280" t="s">
        <v>5441</v>
      </c>
      <c r="DL280" t="s">
        <v>5441</v>
      </c>
    </row>
    <row r="281" spans="1:116">
      <c r="A281" t="s">
        <v>98</v>
      </c>
      <c r="B281" t="s">
        <v>441</v>
      </c>
      <c r="C281">
        <v>230</v>
      </c>
      <c r="D281" t="s">
        <v>3683</v>
      </c>
      <c r="E281">
        <v>92364</v>
      </c>
      <c r="F281" t="s">
        <v>5477</v>
      </c>
      <c r="G281">
        <v>2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1</v>
      </c>
      <c r="AF281">
        <v>1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0</v>
      </c>
      <c r="CT281">
        <v>0</v>
      </c>
      <c r="CU281">
        <v>0</v>
      </c>
      <c r="CV281">
        <v>0</v>
      </c>
      <c r="CW281">
        <v>0</v>
      </c>
      <c r="CX281">
        <v>0</v>
      </c>
      <c r="CY281">
        <v>0</v>
      </c>
      <c r="CZ281">
        <v>0</v>
      </c>
      <c r="DB281" t="s">
        <v>5443</v>
      </c>
      <c r="DC281" t="s">
        <v>5444</v>
      </c>
      <c r="DD281" t="s">
        <v>5442</v>
      </c>
      <c r="DF281" t="s">
        <v>5449</v>
      </c>
      <c r="DK281" t="s">
        <v>5441</v>
      </c>
      <c r="DL281" t="s">
        <v>5441</v>
      </c>
    </row>
    <row r="282" spans="1:116">
      <c r="A282" t="s">
        <v>98</v>
      </c>
      <c r="B282" t="s">
        <v>442</v>
      </c>
      <c r="C282">
        <v>138</v>
      </c>
      <c r="D282" t="s">
        <v>5457</v>
      </c>
      <c r="E282">
        <v>89020</v>
      </c>
      <c r="F282" t="s">
        <v>5458</v>
      </c>
      <c r="G282">
        <v>3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1</v>
      </c>
      <c r="AE282">
        <v>1</v>
      </c>
      <c r="AF282">
        <v>1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  <c r="CW282">
        <v>0</v>
      </c>
      <c r="CX282">
        <v>0</v>
      </c>
      <c r="CY282">
        <v>0</v>
      </c>
      <c r="CZ282">
        <v>0</v>
      </c>
      <c r="DB282" t="s">
        <v>5443</v>
      </c>
      <c r="DC282" t="s">
        <v>5444</v>
      </c>
      <c r="DD282" t="s">
        <v>5442</v>
      </c>
      <c r="DF282" t="s">
        <v>5449</v>
      </c>
      <c r="DK282" t="s">
        <v>5441</v>
      </c>
      <c r="DL282" t="s">
        <v>5441</v>
      </c>
    </row>
    <row r="283" spans="1:116">
      <c r="A283" t="s">
        <v>83</v>
      </c>
      <c r="B283" t="s">
        <v>443</v>
      </c>
      <c r="C283">
        <v>230</v>
      </c>
      <c r="D283" t="s">
        <v>3683</v>
      </c>
      <c r="E283">
        <v>96065</v>
      </c>
      <c r="F283" t="s">
        <v>5472</v>
      </c>
      <c r="G283">
        <v>1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1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>
        <v>0</v>
      </c>
      <c r="CX283">
        <v>0</v>
      </c>
      <c r="CY283">
        <v>0</v>
      </c>
      <c r="CZ283">
        <v>0</v>
      </c>
      <c r="DB283" t="s">
        <v>5426</v>
      </c>
      <c r="DC283" t="s">
        <v>5427</v>
      </c>
      <c r="DD283" t="s">
        <v>5428</v>
      </c>
      <c r="DF283" t="s">
        <v>5439</v>
      </c>
      <c r="DK283" t="s">
        <v>3613</v>
      </c>
      <c r="DL283" t="s">
        <v>3613</v>
      </c>
    </row>
    <row r="284" spans="1:116">
      <c r="A284" t="s">
        <v>85</v>
      </c>
      <c r="B284" t="s">
        <v>444</v>
      </c>
      <c r="C284">
        <v>230</v>
      </c>
      <c r="D284" t="s">
        <v>3683</v>
      </c>
      <c r="E284">
        <v>92253</v>
      </c>
      <c r="F284" t="s">
        <v>3684</v>
      </c>
      <c r="G284">
        <v>3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1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1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0</v>
      </c>
      <c r="CW284">
        <v>0</v>
      </c>
      <c r="CX284">
        <v>0</v>
      </c>
      <c r="CY284">
        <v>0</v>
      </c>
      <c r="CZ284">
        <v>1</v>
      </c>
      <c r="DB284" t="s">
        <v>5415</v>
      </c>
      <c r="DC284" t="s">
        <v>5416</v>
      </c>
      <c r="DD284" t="s">
        <v>5417</v>
      </c>
      <c r="DF284" t="s">
        <v>5418</v>
      </c>
      <c r="DK284" t="s">
        <v>3684</v>
      </c>
      <c r="DL284" t="s">
        <v>3684</v>
      </c>
    </row>
    <row r="285" spans="1:116">
      <c r="A285" t="s">
        <v>83</v>
      </c>
      <c r="B285" t="s">
        <v>445</v>
      </c>
      <c r="C285">
        <v>115</v>
      </c>
      <c r="D285" t="s">
        <v>3683</v>
      </c>
      <c r="E285">
        <v>96007</v>
      </c>
      <c r="F285" t="s">
        <v>5472</v>
      </c>
      <c r="G285">
        <v>1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1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Y285">
        <v>0</v>
      </c>
      <c r="CZ285">
        <v>0</v>
      </c>
      <c r="DB285" t="s">
        <v>5426</v>
      </c>
      <c r="DC285" t="s">
        <v>5427</v>
      </c>
      <c r="DD285" t="s">
        <v>5428</v>
      </c>
      <c r="DF285" t="s">
        <v>5439</v>
      </c>
      <c r="DK285" t="s">
        <v>3613</v>
      </c>
      <c r="DL285" t="s">
        <v>3613</v>
      </c>
    </row>
    <row r="286" spans="1:116">
      <c r="A286" t="s">
        <v>93</v>
      </c>
      <c r="B286" t="s">
        <v>446</v>
      </c>
      <c r="C286">
        <v>230</v>
      </c>
      <c r="D286" t="s">
        <v>3683</v>
      </c>
      <c r="E286">
        <v>92705</v>
      </c>
      <c r="F286" t="s">
        <v>5456</v>
      </c>
      <c r="G286">
        <v>1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1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>
        <v>0</v>
      </c>
      <c r="CX286">
        <v>0</v>
      </c>
      <c r="CY286">
        <v>0</v>
      </c>
      <c r="CZ286">
        <v>0</v>
      </c>
      <c r="DB286" t="s">
        <v>5408</v>
      </c>
      <c r="DC286" t="s">
        <v>5409</v>
      </c>
      <c r="DD286" t="s">
        <v>5410</v>
      </c>
      <c r="DF286">
        <v>0</v>
      </c>
      <c r="DK286" t="s">
        <v>5411</v>
      </c>
      <c r="DL286" t="s">
        <v>5411</v>
      </c>
    </row>
    <row r="287" spans="1:116">
      <c r="A287" t="s">
        <v>100</v>
      </c>
      <c r="B287" t="s">
        <v>447</v>
      </c>
      <c r="C287">
        <v>230</v>
      </c>
      <c r="D287" t="s">
        <v>3683</v>
      </c>
      <c r="E287">
        <v>92239</v>
      </c>
      <c r="F287" t="s">
        <v>5465</v>
      </c>
      <c r="G287">
        <v>3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1</v>
      </c>
      <c r="AA287">
        <v>1</v>
      </c>
      <c r="AB287">
        <v>0</v>
      </c>
      <c r="AC287">
        <v>1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>
        <v>0</v>
      </c>
      <c r="CX287">
        <v>0</v>
      </c>
      <c r="CY287">
        <v>0</v>
      </c>
      <c r="CZ287">
        <v>0</v>
      </c>
      <c r="DB287" t="s">
        <v>5415</v>
      </c>
      <c r="DC287" t="s">
        <v>5416</v>
      </c>
      <c r="DD287" t="s">
        <v>5417</v>
      </c>
      <c r="DF287" t="s">
        <v>5418</v>
      </c>
      <c r="DK287" t="s">
        <v>3684</v>
      </c>
      <c r="DL287" t="s">
        <v>5419</v>
      </c>
    </row>
    <row r="288" spans="1:116">
      <c r="A288" t="s">
        <v>85</v>
      </c>
      <c r="B288" t="s">
        <v>448</v>
      </c>
      <c r="C288">
        <v>115</v>
      </c>
      <c r="D288" t="s">
        <v>3683</v>
      </c>
      <c r="E288">
        <v>95304</v>
      </c>
      <c r="F288" t="s">
        <v>5453</v>
      </c>
      <c r="G288">
        <v>3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1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1</v>
      </c>
      <c r="BL288">
        <v>0</v>
      </c>
      <c r="BM288">
        <v>0</v>
      </c>
      <c r="BN288">
        <v>0</v>
      </c>
      <c r="BO288">
        <v>1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T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CZ288">
        <v>0</v>
      </c>
      <c r="DB288" t="s">
        <v>5426</v>
      </c>
      <c r="DC288" t="s">
        <v>5427</v>
      </c>
      <c r="DD288" t="s">
        <v>5428</v>
      </c>
      <c r="DF288" t="s">
        <v>5429</v>
      </c>
      <c r="DK288" t="s">
        <v>3613</v>
      </c>
      <c r="DL288" t="s">
        <v>5430</v>
      </c>
    </row>
    <row r="289" spans="1:116">
      <c r="A289" t="s">
        <v>85</v>
      </c>
      <c r="B289" t="s">
        <v>448</v>
      </c>
      <c r="C289">
        <v>60</v>
      </c>
      <c r="D289" t="s">
        <v>3683</v>
      </c>
      <c r="E289">
        <v>95304</v>
      </c>
      <c r="F289" t="s">
        <v>5453</v>
      </c>
      <c r="G289">
        <v>4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1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1</v>
      </c>
      <c r="BL289">
        <v>0</v>
      </c>
      <c r="BM289">
        <v>0</v>
      </c>
      <c r="BN289">
        <v>0</v>
      </c>
      <c r="BO289">
        <v>1</v>
      </c>
      <c r="BP289">
        <v>0</v>
      </c>
      <c r="BQ289">
        <v>0</v>
      </c>
      <c r="BR289">
        <v>0</v>
      </c>
      <c r="BS289">
        <v>1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>
        <v>0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CZ289">
        <v>0</v>
      </c>
      <c r="DB289" t="s">
        <v>5426</v>
      </c>
      <c r="DC289" t="s">
        <v>5427</v>
      </c>
      <c r="DD289" t="s">
        <v>5428</v>
      </c>
      <c r="DF289" t="s">
        <v>5429</v>
      </c>
      <c r="DK289" t="s">
        <v>3613</v>
      </c>
      <c r="DL289" t="s">
        <v>5430</v>
      </c>
    </row>
    <row r="290" spans="1:116">
      <c r="A290" t="s">
        <v>87</v>
      </c>
      <c r="B290" t="s">
        <v>449</v>
      </c>
      <c r="C290">
        <v>230</v>
      </c>
      <c r="D290" t="s">
        <v>3683</v>
      </c>
      <c r="G290">
        <v>9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1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0</v>
      </c>
      <c r="CC290">
        <v>0</v>
      </c>
      <c r="CD290">
        <v>0</v>
      </c>
      <c r="CE290">
        <v>0</v>
      </c>
      <c r="CF290">
        <v>0</v>
      </c>
      <c r="CG290">
        <v>0</v>
      </c>
      <c r="CH290">
        <v>1</v>
      </c>
      <c r="CI290">
        <v>1</v>
      </c>
      <c r="CJ290">
        <v>0</v>
      </c>
      <c r="CK290">
        <v>1</v>
      </c>
      <c r="CL290">
        <v>1</v>
      </c>
      <c r="CM290">
        <v>1</v>
      </c>
      <c r="CN290">
        <v>0</v>
      </c>
      <c r="CO290">
        <v>1</v>
      </c>
      <c r="CP290">
        <v>0</v>
      </c>
      <c r="CQ290">
        <v>1</v>
      </c>
      <c r="CR290">
        <v>0</v>
      </c>
      <c r="CS290">
        <v>1</v>
      </c>
      <c r="CT290">
        <v>0</v>
      </c>
      <c r="CU290">
        <v>0</v>
      </c>
      <c r="CV290">
        <v>0</v>
      </c>
      <c r="CW290">
        <v>0</v>
      </c>
      <c r="CX290">
        <v>0</v>
      </c>
      <c r="CY290">
        <v>0</v>
      </c>
      <c r="CZ290">
        <v>0</v>
      </c>
      <c r="DB290" t="s">
        <v>5396</v>
      </c>
      <c r="DC290" t="s">
        <v>5397</v>
      </c>
      <c r="DD290" t="s">
        <v>5398</v>
      </c>
      <c r="DF290" t="s">
        <v>5399</v>
      </c>
      <c r="DK290" t="s">
        <v>5400</v>
      </c>
      <c r="DL290" t="s">
        <v>5401</v>
      </c>
    </row>
    <row r="291" spans="1:116">
      <c r="A291" t="s">
        <v>87</v>
      </c>
      <c r="B291" t="s">
        <v>449</v>
      </c>
      <c r="C291">
        <v>70</v>
      </c>
      <c r="D291" t="s">
        <v>3683</v>
      </c>
      <c r="G291">
        <v>11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1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P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>
        <v>0</v>
      </c>
      <c r="CB291">
        <v>0</v>
      </c>
      <c r="CC291">
        <v>0</v>
      </c>
      <c r="CD291">
        <v>0</v>
      </c>
      <c r="CE291">
        <v>0</v>
      </c>
      <c r="CF291">
        <v>0</v>
      </c>
      <c r="CG291">
        <v>0</v>
      </c>
      <c r="CH291">
        <v>1</v>
      </c>
      <c r="CI291">
        <v>0</v>
      </c>
      <c r="CJ291">
        <v>0</v>
      </c>
      <c r="CK291">
        <v>1</v>
      </c>
      <c r="CL291">
        <v>1</v>
      </c>
      <c r="CM291">
        <v>1</v>
      </c>
      <c r="CN291">
        <v>1</v>
      </c>
      <c r="CO291">
        <v>1</v>
      </c>
      <c r="CP291">
        <v>0</v>
      </c>
      <c r="CQ291">
        <v>1</v>
      </c>
      <c r="CR291">
        <v>1</v>
      </c>
      <c r="CS291">
        <v>1</v>
      </c>
      <c r="CT291">
        <v>0</v>
      </c>
      <c r="CU291">
        <v>0</v>
      </c>
      <c r="CV291">
        <v>1</v>
      </c>
      <c r="CW291">
        <v>0</v>
      </c>
      <c r="CX291">
        <v>0</v>
      </c>
      <c r="CY291">
        <v>0</v>
      </c>
      <c r="CZ291">
        <v>0</v>
      </c>
      <c r="DB291" t="s">
        <v>5396</v>
      </c>
      <c r="DC291" t="s">
        <v>5397</v>
      </c>
      <c r="DD291" t="s">
        <v>5398</v>
      </c>
      <c r="DF291" t="s">
        <v>5399</v>
      </c>
      <c r="DK291" t="s">
        <v>5400</v>
      </c>
      <c r="DL291" t="s">
        <v>5401</v>
      </c>
    </row>
    <row r="292" spans="1:116">
      <c r="A292" t="s">
        <v>85</v>
      </c>
      <c r="B292" t="s">
        <v>450</v>
      </c>
      <c r="C292">
        <v>230</v>
      </c>
      <c r="D292" t="s">
        <v>3683</v>
      </c>
      <c r="E292">
        <v>94514</v>
      </c>
      <c r="F292" t="s">
        <v>5440</v>
      </c>
      <c r="G292">
        <v>4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1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1</v>
      </c>
      <c r="BJ292">
        <v>0</v>
      </c>
      <c r="BK292">
        <v>1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0</v>
      </c>
      <c r="BR292">
        <v>0</v>
      </c>
      <c r="BS292">
        <v>0</v>
      </c>
      <c r="BT292">
        <v>0</v>
      </c>
      <c r="BU292">
        <v>1</v>
      </c>
      <c r="BV292">
        <v>0</v>
      </c>
      <c r="BW292">
        <v>0</v>
      </c>
      <c r="BX292">
        <v>0</v>
      </c>
      <c r="BY292">
        <v>0</v>
      </c>
      <c r="BZ292">
        <v>0</v>
      </c>
      <c r="CA292">
        <v>0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0</v>
      </c>
      <c r="CP292">
        <v>0</v>
      </c>
      <c r="CQ292">
        <v>0</v>
      </c>
      <c r="CR292">
        <v>0</v>
      </c>
      <c r="CS292">
        <v>0</v>
      </c>
      <c r="CT292">
        <v>0</v>
      </c>
      <c r="CU292">
        <v>0</v>
      </c>
      <c r="CV292">
        <v>0</v>
      </c>
      <c r="CW292">
        <v>0</v>
      </c>
      <c r="CX292">
        <v>0</v>
      </c>
      <c r="CY292">
        <v>0</v>
      </c>
      <c r="CZ292">
        <v>0</v>
      </c>
      <c r="DB292" t="s">
        <v>5426</v>
      </c>
      <c r="DC292" t="s">
        <v>5427</v>
      </c>
      <c r="DD292" t="s">
        <v>5428</v>
      </c>
      <c r="DF292" t="s">
        <v>5429</v>
      </c>
      <c r="DK292" t="s">
        <v>3613</v>
      </c>
      <c r="DL292" t="s">
        <v>5430</v>
      </c>
    </row>
    <row r="293" spans="1:116">
      <c r="A293" t="s">
        <v>87</v>
      </c>
      <c r="B293" t="s">
        <v>451</v>
      </c>
      <c r="C293">
        <v>115</v>
      </c>
      <c r="D293" t="s">
        <v>3683</v>
      </c>
      <c r="E293">
        <v>93626</v>
      </c>
      <c r="F293" t="s">
        <v>490</v>
      </c>
      <c r="G293">
        <v>9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1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P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>
        <v>0</v>
      </c>
      <c r="CB293">
        <v>0</v>
      </c>
      <c r="CC293">
        <v>0</v>
      </c>
      <c r="CD293">
        <v>0</v>
      </c>
      <c r="CE293">
        <v>0</v>
      </c>
      <c r="CF293">
        <v>0</v>
      </c>
      <c r="CG293">
        <v>0</v>
      </c>
      <c r="CH293">
        <v>1</v>
      </c>
      <c r="CI293">
        <v>0</v>
      </c>
      <c r="CJ293">
        <v>0</v>
      </c>
      <c r="CK293">
        <v>1</v>
      </c>
      <c r="CL293">
        <v>1</v>
      </c>
      <c r="CM293">
        <v>0</v>
      </c>
      <c r="CN293">
        <v>0</v>
      </c>
      <c r="CO293">
        <v>1</v>
      </c>
      <c r="CP293">
        <v>0</v>
      </c>
      <c r="CQ293">
        <v>1</v>
      </c>
      <c r="CR293">
        <v>0</v>
      </c>
      <c r="CS293">
        <v>1</v>
      </c>
      <c r="CT293">
        <v>1</v>
      </c>
      <c r="CU293">
        <v>0</v>
      </c>
      <c r="CV293">
        <v>1</v>
      </c>
      <c r="CW293">
        <v>0</v>
      </c>
      <c r="CX293">
        <v>0</v>
      </c>
      <c r="CY293">
        <v>0</v>
      </c>
      <c r="CZ293">
        <v>0</v>
      </c>
      <c r="DB293" t="s">
        <v>5396</v>
      </c>
      <c r="DC293" t="s">
        <v>5397</v>
      </c>
      <c r="DD293" t="s">
        <v>5398</v>
      </c>
      <c r="DF293" t="s">
        <v>5399</v>
      </c>
      <c r="DK293" t="s">
        <v>5400</v>
      </c>
      <c r="DL293" t="s">
        <v>5401</v>
      </c>
    </row>
    <row r="294" spans="1:116">
      <c r="A294" t="s">
        <v>89</v>
      </c>
      <c r="B294" t="s">
        <v>452</v>
      </c>
      <c r="C294">
        <v>115</v>
      </c>
      <c r="D294" t="s">
        <v>3683</v>
      </c>
      <c r="E294">
        <v>93308</v>
      </c>
      <c r="F294" t="s">
        <v>5450</v>
      </c>
      <c r="G294">
        <v>5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</v>
      </c>
      <c r="BW294">
        <v>0</v>
      </c>
      <c r="BX294">
        <v>1</v>
      </c>
      <c r="BY294">
        <v>0</v>
      </c>
      <c r="BZ294">
        <v>1</v>
      </c>
      <c r="CA294">
        <v>0</v>
      </c>
      <c r="CB294">
        <v>0</v>
      </c>
      <c r="CC294">
        <v>0</v>
      </c>
      <c r="CD294">
        <v>1</v>
      </c>
      <c r="CE294">
        <v>0</v>
      </c>
      <c r="CF294">
        <v>0</v>
      </c>
      <c r="CG294">
        <v>0</v>
      </c>
      <c r="CH294">
        <v>1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  <c r="CO294">
        <v>0</v>
      </c>
      <c r="CP294">
        <v>0</v>
      </c>
      <c r="CQ294">
        <v>0</v>
      </c>
      <c r="CR294">
        <v>0</v>
      </c>
      <c r="CS294">
        <v>0</v>
      </c>
      <c r="CT294">
        <v>0</v>
      </c>
      <c r="CU294">
        <v>0</v>
      </c>
      <c r="CV294">
        <v>0</v>
      </c>
      <c r="CW294">
        <v>0</v>
      </c>
      <c r="CX294">
        <v>1</v>
      </c>
      <c r="CY294">
        <v>0</v>
      </c>
      <c r="CZ294">
        <v>0</v>
      </c>
      <c r="DB294" t="s">
        <v>5396</v>
      </c>
      <c r="DC294" t="s">
        <v>5397</v>
      </c>
      <c r="DD294" t="s">
        <v>5398</v>
      </c>
      <c r="DF294" t="s">
        <v>5399</v>
      </c>
      <c r="DK294" t="s">
        <v>5400</v>
      </c>
      <c r="DL294" t="s">
        <v>5401</v>
      </c>
    </row>
    <row r="295" spans="1:116">
      <c r="A295" t="s">
        <v>89</v>
      </c>
      <c r="B295" t="s">
        <v>453</v>
      </c>
      <c r="C295">
        <v>115</v>
      </c>
      <c r="D295" t="s">
        <v>3683</v>
      </c>
      <c r="E295">
        <v>93312</v>
      </c>
      <c r="F295" t="s">
        <v>5450</v>
      </c>
      <c r="G295">
        <v>5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0</v>
      </c>
      <c r="BU295">
        <v>0</v>
      </c>
      <c r="BV295">
        <v>0</v>
      </c>
      <c r="BW295">
        <v>0</v>
      </c>
      <c r="BX295">
        <v>1</v>
      </c>
      <c r="BY295">
        <v>0</v>
      </c>
      <c r="BZ295">
        <v>1</v>
      </c>
      <c r="CA295">
        <v>0</v>
      </c>
      <c r="CB295">
        <v>0</v>
      </c>
      <c r="CC295">
        <v>0</v>
      </c>
      <c r="CD295">
        <v>0</v>
      </c>
      <c r="CE295">
        <v>0</v>
      </c>
      <c r="CF295">
        <v>0</v>
      </c>
      <c r="CG295">
        <v>0</v>
      </c>
      <c r="CH295">
        <v>1</v>
      </c>
      <c r="CI295">
        <v>1</v>
      </c>
      <c r="CJ295">
        <v>0</v>
      </c>
      <c r="CK295">
        <v>0</v>
      </c>
      <c r="CL295">
        <v>0</v>
      </c>
      <c r="CM295">
        <v>0</v>
      </c>
      <c r="CN295">
        <v>0</v>
      </c>
      <c r="CO295">
        <v>0</v>
      </c>
      <c r="CP295">
        <v>0</v>
      </c>
      <c r="CQ295">
        <v>0</v>
      </c>
      <c r="CR295">
        <v>0</v>
      </c>
      <c r="CS295">
        <v>0</v>
      </c>
      <c r="CT295">
        <v>0</v>
      </c>
      <c r="CU295">
        <v>0</v>
      </c>
      <c r="CV295">
        <v>0</v>
      </c>
      <c r="CW295">
        <v>0</v>
      </c>
      <c r="CX295">
        <v>1</v>
      </c>
      <c r="CY295">
        <v>0</v>
      </c>
      <c r="CZ295">
        <v>0</v>
      </c>
      <c r="DB295" t="s">
        <v>5396</v>
      </c>
      <c r="DC295" t="s">
        <v>5397</v>
      </c>
      <c r="DD295" t="s">
        <v>5398</v>
      </c>
      <c r="DF295" t="s">
        <v>5399</v>
      </c>
      <c r="DK295" t="s">
        <v>5400</v>
      </c>
      <c r="DL295" t="s">
        <v>5401</v>
      </c>
    </row>
    <row r="296" spans="1:116">
      <c r="A296" t="s">
        <v>89</v>
      </c>
      <c r="B296" t="s">
        <v>453</v>
      </c>
      <c r="C296">
        <v>230</v>
      </c>
      <c r="D296" t="s">
        <v>3683</v>
      </c>
      <c r="E296">
        <v>93312</v>
      </c>
      <c r="F296" t="s">
        <v>5450</v>
      </c>
      <c r="G296">
        <v>4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0</v>
      </c>
      <c r="BR296">
        <v>0</v>
      </c>
      <c r="BS296">
        <v>0</v>
      </c>
      <c r="BT296">
        <v>0</v>
      </c>
      <c r="BU296">
        <v>0</v>
      </c>
      <c r="BV296">
        <v>0</v>
      </c>
      <c r="BW296">
        <v>1</v>
      </c>
      <c r="BX296">
        <v>0</v>
      </c>
      <c r="BY296">
        <v>0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0</v>
      </c>
      <c r="CF296">
        <v>0</v>
      </c>
      <c r="CG296">
        <v>0</v>
      </c>
      <c r="CH296">
        <v>1</v>
      </c>
      <c r="CI296">
        <v>1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P296">
        <v>0</v>
      </c>
      <c r="CQ296">
        <v>0</v>
      </c>
      <c r="CR296">
        <v>0</v>
      </c>
      <c r="CS296">
        <v>0</v>
      </c>
      <c r="CT296">
        <v>0</v>
      </c>
      <c r="CU296">
        <v>0</v>
      </c>
      <c r="CV296">
        <v>0</v>
      </c>
      <c r="CW296">
        <v>0</v>
      </c>
      <c r="CX296">
        <v>1</v>
      </c>
      <c r="CY296">
        <v>0</v>
      </c>
      <c r="CZ296">
        <v>0</v>
      </c>
      <c r="DB296" t="s">
        <v>5396</v>
      </c>
      <c r="DC296" t="s">
        <v>5397</v>
      </c>
      <c r="DD296" t="s">
        <v>5398</v>
      </c>
      <c r="DF296" t="s">
        <v>5399</v>
      </c>
      <c r="DK296" t="s">
        <v>5400</v>
      </c>
      <c r="DL296" t="s">
        <v>5401</v>
      </c>
    </row>
    <row r="297" spans="1:116">
      <c r="A297" t="s">
        <v>89</v>
      </c>
      <c r="B297" t="s">
        <v>453</v>
      </c>
      <c r="C297">
        <v>70</v>
      </c>
      <c r="D297" t="s">
        <v>3683</v>
      </c>
      <c r="E297">
        <v>93312</v>
      </c>
      <c r="F297" t="s">
        <v>5450</v>
      </c>
      <c r="G297">
        <v>3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1</v>
      </c>
      <c r="BX297">
        <v>1</v>
      </c>
      <c r="BY297">
        <v>0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1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>
        <v>0</v>
      </c>
      <c r="CX297">
        <v>0</v>
      </c>
      <c r="CY297">
        <v>0</v>
      </c>
      <c r="CZ297">
        <v>0</v>
      </c>
      <c r="DB297" t="s">
        <v>5396</v>
      </c>
      <c r="DC297" t="s">
        <v>5397</v>
      </c>
      <c r="DD297" t="s">
        <v>5398</v>
      </c>
      <c r="DF297" t="s">
        <v>5399</v>
      </c>
      <c r="DK297" t="s">
        <v>5400</v>
      </c>
      <c r="DL297" t="s">
        <v>5401</v>
      </c>
    </row>
    <row r="298" spans="1:116">
      <c r="A298" t="s">
        <v>89</v>
      </c>
      <c r="B298" t="s">
        <v>454</v>
      </c>
      <c r="C298">
        <v>115</v>
      </c>
      <c r="D298" t="s">
        <v>3683</v>
      </c>
      <c r="E298">
        <v>93251</v>
      </c>
      <c r="F298" t="s">
        <v>5450</v>
      </c>
      <c r="G298">
        <v>5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1</v>
      </c>
      <c r="BX298">
        <v>1</v>
      </c>
      <c r="BY298">
        <v>0</v>
      </c>
      <c r="BZ298">
        <v>0</v>
      </c>
      <c r="CA298">
        <v>0</v>
      </c>
      <c r="CB298">
        <v>0</v>
      </c>
      <c r="CC298">
        <v>0</v>
      </c>
      <c r="CD298">
        <v>1</v>
      </c>
      <c r="CE298">
        <v>0</v>
      </c>
      <c r="CF298">
        <v>0</v>
      </c>
      <c r="CG298">
        <v>0</v>
      </c>
      <c r="CH298">
        <v>1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0</v>
      </c>
      <c r="CU298">
        <v>0</v>
      </c>
      <c r="CV298">
        <v>0</v>
      </c>
      <c r="CW298">
        <v>0</v>
      </c>
      <c r="CX298">
        <v>1</v>
      </c>
      <c r="CY298">
        <v>0</v>
      </c>
      <c r="CZ298">
        <v>0</v>
      </c>
      <c r="DB298" t="s">
        <v>5396</v>
      </c>
      <c r="DC298" t="s">
        <v>5397</v>
      </c>
      <c r="DD298" t="s">
        <v>5398</v>
      </c>
      <c r="DF298" t="s">
        <v>5399</v>
      </c>
      <c r="DK298" t="s">
        <v>5400</v>
      </c>
      <c r="DL298" t="s">
        <v>5401</v>
      </c>
    </row>
    <row r="299" spans="1:116">
      <c r="A299" t="s">
        <v>87</v>
      </c>
      <c r="B299" t="s">
        <v>455</v>
      </c>
      <c r="C299">
        <v>115</v>
      </c>
      <c r="D299" t="s">
        <v>3683</v>
      </c>
      <c r="E299">
        <v>93631</v>
      </c>
      <c r="F299" t="s">
        <v>2363</v>
      </c>
      <c r="G299">
        <v>8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1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0</v>
      </c>
      <c r="CF299">
        <v>0</v>
      </c>
      <c r="CG299">
        <v>0</v>
      </c>
      <c r="CH299">
        <v>1</v>
      </c>
      <c r="CI299">
        <v>0</v>
      </c>
      <c r="CJ299">
        <v>0</v>
      </c>
      <c r="CK299">
        <v>1</v>
      </c>
      <c r="CL299">
        <v>0</v>
      </c>
      <c r="CM299">
        <v>1</v>
      </c>
      <c r="CN299">
        <v>1</v>
      </c>
      <c r="CO299">
        <v>1</v>
      </c>
      <c r="CP299">
        <v>0</v>
      </c>
      <c r="CQ299">
        <v>0</v>
      </c>
      <c r="CR299">
        <v>0</v>
      </c>
      <c r="CS299">
        <v>1</v>
      </c>
      <c r="CT299">
        <v>0</v>
      </c>
      <c r="CU299">
        <v>0</v>
      </c>
      <c r="CV299">
        <v>0</v>
      </c>
      <c r="CW299">
        <v>0</v>
      </c>
      <c r="CX299">
        <v>1</v>
      </c>
      <c r="CY299">
        <v>0</v>
      </c>
      <c r="CZ299">
        <v>0</v>
      </c>
      <c r="DB299" t="s">
        <v>5396</v>
      </c>
      <c r="DC299" t="s">
        <v>5397</v>
      </c>
      <c r="DD299" t="s">
        <v>5398</v>
      </c>
      <c r="DF299" t="s">
        <v>5399</v>
      </c>
      <c r="DK299" t="s">
        <v>5400</v>
      </c>
      <c r="DL299" t="s">
        <v>5401</v>
      </c>
    </row>
    <row r="300" spans="1:116">
      <c r="A300" t="s">
        <v>85</v>
      </c>
      <c r="B300" t="s">
        <v>456</v>
      </c>
      <c r="C300">
        <v>115</v>
      </c>
      <c r="D300" t="s">
        <v>3683</v>
      </c>
      <c r="E300">
        <v>94565</v>
      </c>
      <c r="F300" t="s">
        <v>5425</v>
      </c>
      <c r="G300">
        <v>1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0</v>
      </c>
      <c r="AU300">
        <v>1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>
        <v>0</v>
      </c>
      <c r="CX300">
        <v>0</v>
      </c>
      <c r="CY300">
        <v>0</v>
      </c>
      <c r="CZ300">
        <v>0</v>
      </c>
      <c r="DB300" t="s">
        <v>5426</v>
      </c>
      <c r="DC300" t="s">
        <v>5427</v>
      </c>
      <c r="DD300" t="s">
        <v>5428</v>
      </c>
      <c r="DF300" t="s">
        <v>5429</v>
      </c>
      <c r="DK300" t="s">
        <v>3613</v>
      </c>
      <c r="DL300" t="s">
        <v>5430</v>
      </c>
    </row>
    <row r="301" spans="1:116">
      <c r="A301" t="s">
        <v>83</v>
      </c>
      <c r="B301" t="s">
        <v>457</v>
      </c>
      <c r="C301">
        <v>115</v>
      </c>
      <c r="D301" t="s">
        <v>3683</v>
      </c>
      <c r="E301">
        <v>95645</v>
      </c>
      <c r="F301" t="s">
        <v>5491</v>
      </c>
      <c r="G301">
        <v>8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1</v>
      </c>
      <c r="AV301">
        <v>1</v>
      </c>
      <c r="AW301">
        <v>0</v>
      </c>
      <c r="AX301">
        <v>1</v>
      </c>
      <c r="AY301">
        <v>0</v>
      </c>
      <c r="AZ301">
        <v>1</v>
      </c>
      <c r="BA301">
        <v>1</v>
      </c>
      <c r="BB301">
        <v>0</v>
      </c>
      <c r="BC301">
        <v>1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1</v>
      </c>
      <c r="BP301">
        <v>1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>
        <v>0</v>
      </c>
      <c r="CX301">
        <v>0</v>
      </c>
      <c r="CY301">
        <v>0</v>
      </c>
      <c r="CZ301">
        <v>0</v>
      </c>
      <c r="DB301" t="s">
        <v>5426</v>
      </c>
      <c r="DC301" t="s">
        <v>5427</v>
      </c>
      <c r="DD301" t="s">
        <v>5428</v>
      </c>
      <c r="DF301" t="s">
        <v>5439</v>
      </c>
      <c r="DK301" t="s">
        <v>3613</v>
      </c>
      <c r="DL301" t="s">
        <v>3613</v>
      </c>
    </row>
    <row r="302" spans="1:116">
      <c r="A302" t="s">
        <v>83</v>
      </c>
      <c r="B302" t="s">
        <v>458</v>
      </c>
      <c r="C302">
        <v>60</v>
      </c>
      <c r="D302" t="s">
        <v>3683</v>
      </c>
      <c r="E302">
        <v>95451</v>
      </c>
      <c r="F302" t="s">
        <v>5509</v>
      </c>
      <c r="G302">
        <v>6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1</v>
      </c>
      <c r="AV302">
        <v>0</v>
      </c>
      <c r="AW302">
        <v>1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1</v>
      </c>
      <c r="BI302">
        <v>0</v>
      </c>
      <c r="BJ302">
        <v>1</v>
      </c>
      <c r="BK302">
        <v>1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1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>
        <v>0</v>
      </c>
      <c r="CX302">
        <v>0</v>
      </c>
      <c r="CY302">
        <v>0</v>
      </c>
      <c r="CZ302">
        <v>0</v>
      </c>
      <c r="DB302" t="s">
        <v>5426</v>
      </c>
      <c r="DC302" t="s">
        <v>5427</v>
      </c>
      <c r="DD302" t="s">
        <v>5428</v>
      </c>
      <c r="DF302" t="s">
        <v>5439</v>
      </c>
      <c r="DK302" t="s">
        <v>3613</v>
      </c>
      <c r="DL302" t="s">
        <v>3613</v>
      </c>
    </row>
    <row r="303" spans="1:116">
      <c r="A303" t="s">
        <v>95</v>
      </c>
      <c r="B303" t="s">
        <v>459</v>
      </c>
      <c r="C303">
        <v>115</v>
      </c>
      <c r="D303" t="s">
        <v>3683</v>
      </c>
      <c r="E303">
        <v>93516</v>
      </c>
      <c r="F303" t="s">
        <v>5477</v>
      </c>
      <c r="G303">
        <v>3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1</v>
      </c>
      <c r="T303">
        <v>1</v>
      </c>
      <c r="U303">
        <v>1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P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>
        <v>0</v>
      </c>
      <c r="CX303">
        <v>0</v>
      </c>
      <c r="CY303">
        <v>0</v>
      </c>
      <c r="CZ303">
        <v>0</v>
      </c>
      <c r="DB303" t="s">
        <v>5421</v>
      </c>
      <c r="DC303" t="s">
        <v>5422</v>
      </c>
      <c r="DD303" t="s">
        <v>5420</v>
      </c>
      <c r="DF303" t="s">
        <v>5424</v>
      </c>
      <c r="DK303" t="s">
        <v>3620</v>
      </c>
      <c r="DL303" t="s">
        <v>3617</v>
      </c>
    </row>
    <row r="304" spans="1:116">
      <c r="A304" t="s">
        <v>95</v>
      </c>
      <c r="B304" t="s">
        <v>459</v>
      </c>
      <c r="C304">
        <v>230</v>
      </c>
      <c r="D304" t="s">
        <v>3683</v>
      </c>
      <c r="E304">
        <v>93516</v>
      </c>
      <c r="F304" t="s">
        <v>5477</v>
      </c>
      <c r="G304">
        <v>3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1</v>
      </c>
      <c r="T304">
        <v>1</v>
      </c>
      <c r="U304">
        <v>1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0</v>
      </c>
      <c r="BU304">
        <v>0</v>
      </c>
      <c r="BV304">
        <v>0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P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>
        <v>0</v>
      </c>
      <c r="CX304">
        <v>0</v>
      </c>
      <c r="CY304">
        <v>0</v>
      </c>
      <c r="CZ304">
        <v>0</v>
      </c>
      <c r="DB304" t="s">
        <v>5421</v>
      </c>
      <c r="DC304" t="s">
        <v>5422</v>
      </c>
      <c r="DD304" t="s">
        <v>5420</v>
      </c>
      <c r="DF304" t="s">
        <v>5424</v>
      </c>
      <c r="DK304" t="s">
        <v>3620</v>
      </c>
      <c r="DL304" t="s">
        <v>3617</v>
      </c>
    </row>
    <row r="305" spans="1:116">
      <c r="A305" t="s">
        <v>93</v>
      </c>
      <c r="B305" t="s">
        <v>460</v>
      </c>
      <c r="C305">
        <v>230</v>
      </c>
      <c r="D305" t="s">
        <v>3683</v>
      </c>
      <c r="E305">
        <v>90056</v>
      </c>
      <c r="F305" t="s">
        <v>5407</v>
      </c>
      <c r="G305">
        <v>2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1</v>
      </c>
      <c r="Q305">
        <v>1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>
        <v>0</v>
      </c>
      <c r="CX305">
        <v>0</v>
      </c>
      <c r="CY305">
        <v>0</v>
      </c>
      <c r="CZ305">
        <v>0</v>
      </c>
      <c r="DB305" t="s">
        <v>5408</v>
      </c>
      <c r="DC305" t="s">
        <v>5409</v>
      </c>
      <c r="DD305" t="s">
        <v>5410</v>
      </c>
      <c r="DF305">
        <v>0</v>
      </c>
      <c r="DK305" t="s">
        <v>5411</v>
      </c>
      <c r="DL305" t="s">
        <v>5411</v>
      </c>
    </row>
    <row r="306" spans="1:116">
      <c r="A306" t="s">
        <v>93</v>
      </c>
      <c r="B306" t="s">
        <v>461</v>
      </c>
      <c r="C306">
        <v>230</v>
      </c>
      <c r="D306" t="s">
        <v>3683</v>
      </c>
      <c r="E306">
        <v>90504</v>
      </c>
      <c r="F306" t="s">
        <v>5407</v>
      </c>
      <c r="G306">
        <v>2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1</v>
      </c>
      <c r="Q306">
        <v>1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>
        <v>0</v>
      </c>
      <c r="CX306">
        <v>0</v>
      </c>
      <c r="CY306">
        <v>0</v>
      </c>
      <c r="CZ306">
        <v>0</v>
      </c>
      <c r="DB306" t="s">
        <v>5408</v>
      </c>
      <c r="DC306" t="s">
        <v>5409</v>
      </c>
      <c r="DD306" t="s">
        <v>5410</v>
      </c>
      <c r="DF306">
        <v>0</v>
      </c>
      <c r="DK306" t="s">
        <v>5411</v>
      </c>
      <c r="DL306" t="s">
        <v>5411</v>
      </c>
    </row>
    <row r="307" spans="1:116">
      <c r="A307" t="s">
        <v>93</v>
      </c>
      <c r="B307" t="s">
        <v>462</v>
      </c>
      <c r="C307">
        <v>230</v>
      </c>
      <c r="D307" t="s">
        <v>3683</v>
      </c>
      <c r="E307">
        <v>90040</v>
      </c>
      <c r="F307" t="s">
        <v>5407</v>
      </c>
      <c r="G307">
        <v>1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1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P307">
        <v>0</v>
      </c>
      <c r="CQ307">
        <v>0</v>
      </c>
      <c r="CR307">
        <v>0</v>
      </c>
      <c r="CS307">
        <v>0</v>
      </c>
      <c r="CT307">
        <v>0</v>
      </c>
      <c r="CU307">
        <v>0</v>
      </c>
      <c r="CV307">
        <v>0</v>
      </c>
      <c r="CW307">
        <v>0</v>
      </c>
      <c r="CX307">
        <v>0</v>
      </c>
      <c r="CY307">
        <v>0</v>
      </c>
      <c r="CZ307">
        <v>0</v>
      </c>
      <c r="DB307" t="s">
        <v>5408</v>
      </c>
      <c r="DC307" t="s">
        <v>5409</v>
      </c>
      <c r="DD307" t="s">
        <v>5410</v>
      </c>
      <c r="DF307">
        <v>0</v>
      </c>
      <c r="DK307" t="s">
        <v>5411</v>
      </c>
      <c r="DL307" t="s">
        <v>5411</v>
      </c>
    </row>
    <row r="308" spans="1:116">
      <c r="A308" t="s">
        <v>89</v>
      </c>
      <c r="B308" t="s">
        <v>463</v>
      </c>
      <c r="C308">
        <v>70</v>
      </c>
      <c r="D308" t="s">
        <v>3683</v>
      </c>
      <c r="E308">
        <v>93313</v>
      </c>
      <c r="F308" t="s">
        <v>5450</v>
      </c>
      <c r="G308">
        <v>4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0</v>
      </c>
      <c r="BH308">
        <v>0</v>
      </c>
      <c r="BI308">
        <v>0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0</v>
      </c>
      <c r="BT308">
        <v>0</v>
      </c>
      <c r="BU308">
        <v>0</v>
      </c>
      <c r="BV308">
        <v>0</v>
      </c>
      <c r="BW308">
        <v>0</v>
      </c>
      <c r="BX308">
        <v>0</v>
      </c>
      <c r="BY308">
        <v>0</v>
      </c>
      <c r="BZ308">
        <v>0</v>
      </c>
      <c r="CA308">
        <v>0</v>
      </c>
      <c r="CB308">
        <v>0</v>
      </c>
      <c r="CC308">
        <v>0</v>
      </c>
      <c r="CD308">
        <v>0</v>
      </c>
      <c r="CE308">
        <v>0</v>
      </c>
      <c r="CF308">
        <v>1</v>
      </c>
      <c r="CG308">
        <v>0</v>
      </c>
      <c r="CH308">
        <v>1</v>
      </c>
      <c r="CI308">
        <v>1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P308">
        <v>0</v>
      </c>
      <c r="CQ308">
        <v>0</v>
      </c>
      <c r="CR308">
        <v>0</v>
      </c>
      <c r="CS308">
        <v>0</v>
      </c>
      <c r="CT308">
        <v>0</v>
      </c>
      <c r="CU308">
        <v>0</v>
      </c>
      <c r="CV308">
        <v>0</v>
      </c>
      <c r="CW308">
        <v>0</v>
      </c>
      <c r="CX308">
        <v>1</v>
      </c>
      <c r="CY308">
        <v>0</v>
      </c>
      <c r="CZ308">
        <v>0</v>
      </c>
      <c r="DB308" t="s">
        <v>5396</v>
      </c>
      <c r="DC308" t="s">
        <v>5397</v>
      </c>
      <c r="DD308" t="s">
        <v>5398</v>
      </c>
      <c r="DF308" t="s">
        <v>5399</v>
      </c>
      <c r="DK308" t="s">
        <v>5400</v>
      </c>
      <c r="DL308" t="s">
        <v>5401</v>
      </c>
    </row>
    <row r="309" spans="1:116">
      <c r="A309" t="s">
        <v>83</v>
      </c>
      <c r="B309" t="s">
        <v>464</v>
      </c>
      <c r="C309">
        <v>230</v>
      </c>
      <c r="D309" t="s">
        <v>3683</v>
      </c>
      <c r="E309">
        <v>94954</v>
      </c>
      <c r="F309" t="s">
        <v>5462</v>
      </c>
      <c r="G309">
        <v>1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1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1</v>
      </c>
      <c r="BH309">
        <v>1</v>
      </c>
      <c r="BI309">
        <v>1</v>
      </c>
      <c r="BJ309">
        <v>1</v>
      </c>
      <c r="BK309">
        <v>1</v>
      </c>
      <c r="BL309">
        <v>0</v>
      </c>
      <c r="BM309">
        <v>0</v>
      </c>
      <c r="BN309">
        <v>1</v>
      </c>
      <c r="BO309">
        <v>1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1</v>
      </c>
      <c r="BV309">
        <v>1</v>
      </c>
      <c r="BW309">
        <v>0</v>
      </c>
      <c r="BX309">
        <v>0</v>
      </c>
      <c r="BY309">
        <v>0</v>
      </c>
      <c r="BZ309">
        <v>0</v>
      </c>
      <c r="CA309">
        <v>0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>
        <v>0</v>
      </c>
      <c r="CX309">
        <v>0</v>
      </c>
      <c r="CY309">
        <v>0</v>
      </c>
      <c r="CZ309">
        <v>0</v>
      </c>
      <c r="DB309" t="s">
        <v>5426</v>
      </c>
      <c r="DC309" t="s">
        <v>5427</v>
      </c>
      <c r="DD309" t="s">
        <v>5428</v>
      </c>
      <c r="DF309" t="s">
        <v>5439</v>
      </c>
      <c r="DK309" t="s">
        <v>3613</v>
      </c>
      <c r="DL309" t="s">
        <v>3623</v>
      </c>
    </row>
    <row r="310" spans="1:116">
      <c r="A310" t="s">
        <v>83</v>
      </c>
      <c r="B310" t="s">
        <v>464</v>
      </c>
      <c r="C310">
        <v>60</v>
      </c>
      <c r="D310" t="s">
        <v>3683</v>
      </c>
      <c r="E310">
        <v>94954</v>
      </c>
      <c r="F310" t="s">
        <v>5462</v>
      </c>
      <c r="G310">
        <v>9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1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1</v>
      </c>
      <c r="BH310">
        <v>1</v>
      </c>
      <c r="BI310">
        <v>1</v>
      </c>
      <c r="BJ310">
        <v>1</v>
      </c>
      <c r="BK310">
        <v>1</v>
      </c>
      <c r="BL310">
        <v>0</v>
      </c>
      <c r="BM310">
        <v>0</v>
      </c>
      <c r="BN310">
        <v>0</v>
      </c>
      <c r="BO310">
        <v>1</v>
      </c>
      <c r="BP310">
        <v>0</v>
      </c>
      <c r="BQ310">
        <v>0</v>
      </c>
      <c r="BR310">
        <v>0</v>
      </c>
      <c r="BS310">
        <v>0</v>
      </c>
      <c r="BT310">
        <v>0</v>
      </c>
      <c r="BU310">
        <v>1</v>
      </c>
      <c r="BV310">
        <v>1</v>
      </c>
      <c r="BW310">
        <v>0</v>
      </c>
      <c r="BX310">
        <v>0</v>
      </c>
      <c r="BY310">
        <v>0</v>
      </c>
      <c r="BZ310">
        <v>0</v>
      </c>
      <c r="CA310">
        <v>0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CZ310">
        <v>0</v>
      </c>
      <c r="DB310" t="s">
        <v>5426</v>
      </c>
      <c r="DC310" t="s">
        <v>5427</v>
      </c>
      <c r="DD310" t="s">
        <v>5428</v>
      </c>
      <c r="DF310" t="s">
        <v>5439</v>
      </c>
      <c r="DK310" t="s">
        <v>3613</v>
      </c>
      <c r="DL310" t="s">
        <v>3623</v>
      </c>
    </row>
    <row r="311" spans="1:116">
      <c r="A311" t="s">
        <v>83</v>
      </c>
      <c r="B311" t="s">
        <v>464</v>
      </c>
      <c r="C311">
        <v>115</v>
      </c>
      <c r="D311" t="s">
        <v>3683</v>
      </c>
      <c r="E311">
        <v>94954</v>
      </c>
      <c r="F311" t="s">
        <v>5462</v>
      </c>
      <c r="G311">
        <v>9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1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1</v>
      </c>
      <c r="BH311">
        <v>1</v>
      </c>
      <c r="BI311">
        <v>1</v>
      </c>
      <c r="BJ311">
        <v>1</v>
      </c>
      <c r="BK311">
        <v>1</v>
      </c>
      <c r="BL311">
        <v>0</v>
      </c>
      <c r="BM311">
        <v>0</v>
      </c>
      <c r="BN311">
        <v>0</v>
      </c>
      <c r="BO311">
        <v>1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1</v>
      </c>
      <c r="BV311">
        <v>1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>
        <v>0</v>
      </c>
      <c r="CX311">
        <v>0</v>
      </c>
      <c r="CY311">
        <v>0</v>
      </c>
      <c r="CZ311">
        <v>0</v>
      </c>
      <c r="DB311" t="s">
        <v>5426</v>
      </c>
      <c r="DC311" t="s">
        <v>5427</v>
      </c>
      <c r="DD311" t="s">
        <v>5428</v>
      </c>
      <c r="DF311" t="s">
        <v>5439</v>
      </c>
      <c r="DK311" t="s">
        <v>3613</v>
      </c>
      <c r="DL311" t="s">
        <v>3623</v>
      </c>
    </row>
    <row r="312" spans="1:116">
      <c r="A312" t="s">
        <v>85</v>
      </c>
      <c r="B312" t="s">
        <v>466</v>
      </c>
      <c r="C312">
        <v>115</v>
      </c>
      <c r="D312" t="s">
        <v>3683</v>
      </c>
      <c r="E312">
        <v>94597</v>
      </c>
      <c r="F312" t="s">
        <v>310</v>
      </c>
      <c r="G312">
        <v>1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T312">
        <v>0</v>
      </c>
      <c r="AU312">
        <v>1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0</v>
      </c>
      <c r="BW312">
        <v>0</v>
      </c>
      <c r="BX312">
        <v>0</v>
      </c>
      <c r="BY312">
        <v>0</v>
      </c>
      <c r="BZ312">
        <v>0</v>
      </c>
      <c r="CA312">
        <v>0</v>
      </c>
      <c r="CB312">
        <v>0</v>
      </c>
      <c r="CC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P312">
        <v>0</v>
      </c>
      <c r="CQ312">
        <v>0</v>
      </c>
      <c r="CR312">
        <v>0</v>
      </c>
      <c r="CS312">
        <v>0</v>
      </c>
      <c r="CT312">
        <v>0</v>
      </c>
      <c r="CU312">
        <v>0</v>
      </c>
      <c r="CV312">
        <v>0</v>
      </c>
      <c r="CW312">
        <v>0</v>
      </c>
      <c r="CX312">
        <v>0</v>
      </c>
      <c r="CY312">
        <v>0</v>
      </c>
      <c r="CZ312">
        <v>0</v>
      </c>
      <c r="DB312" t="s">
        <v>5426</v>
      </c>
      <c r="DC312" t="s">
        <v>5427</v>
      </c>
      <c r="DD312" t="s">
        <v>5428</v>
      </c>
      <c r="DF312" t="s">
        <v>5429</v>
      </c>
      <c r="DK312" t="s">
        <v>3613</v>
      </c>
      <c r="DL312" t="s">
        <v>5430</v>
      </c>
    </row>
    <row r="313" spans="1:116">
      <c r="A313" t="s">
        <v>83</v>
      </c>
      <c r="B313" t="s">
        <v>467</v>
      </c>
      <c r="C313">
        <v>230</v>
      </c>
      <c r="D313" t="s">
        <v>3683</v>
      </c>
      <c r="E313">
        <v>94585</v>
      </c>
      <c r="F313" t="s">
        <v>5463</v>
      </c>
      <c r="G313">
        <v>8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T313">
        <v>0</v>
      </c>
      <c r="AU313">
        <v>1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H313">
        <v>0</v>
      </c>
      <c r="BI313">
        <v>1</v>
      </c>
      <c r="BJ313">
        <v>1</v>
      </c>
      <c r="BK313">
        <v>1</v>
      </c>
      <c r="BL313">
        <v>0</v>
      </c>
      <c r="BM313">
        <v>0</v>
      </c>
      <c r="BN313">
        <v>1</v>
      </c>
      <c r="BO313">
        <v>1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1</v>
      </c>
      <c r="BV313">
        <v>1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>
        <v>0</v>
      </c>
      <c r="CX313">
        <v>0</v>
      </c>
      <c r="CY313">
        <v>0</v>
      </c>
      <c r="CZ313">
        <v>0</v>
      </c>
      <c r="DB313" t="s">
        <v>5426</v>
      </c>
      <c r="DC313" t="s">
        <v>5427</v>
      </c>
      <c r="DD313" t="s">
        <v>5428</v>
      </c>
      <c r="DF313" t="s">
        <v>5429</v>
      </c>
      <c r="DK313" t="s">
        <v>3613</v>
      </c>
      <c r="DL313" t="s">
        <v>5430</v>
      </c>
    </row>
    <row r="314" spans="1:116">
      <c r="A314" t="s">
        <v>85</v>
      </c>
      <c r="B314" t="s">
        <v>468</v>
      </c>
      <c r="C314">
        <v>115</v>
      </c>
      <c r="D314" t="s">
        <v>3683</v>
      </c>
      <c r="E314">
        <v>95377</v>
      </c>
      <c r="F314" t="s">
        <v>5453</v>
      </c>
      <c r="G314">
        <v>5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1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1</v>
      </c>
      <c r="BL314">
        <v>0</v>
      </c>
      <c r="BM314">
        <v>1</v>
      </c>
      <c r="BN314">
        <v>0</v>
      </c>
      <c r="BO314">
        <v>1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1</v>
      </c>
      <c r="BV314">
        <v>0</v>
      </c>
      <c r="BW314">
        <v>0</v>
      </c>
      <c r="BX314">
        <v>0</v>
      </c>
      <c r="BY314">
        <v>0</v>
      </c>
      <c r="BZ314">
        <v>0</v>
      </c>
      <c r="CA314">
        <v>0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T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CZ314">
        <v>0</v>
      </c>
      <c r="DB314" t="s">
        <v>5426</v>
      </c>
      <c r="DC314" t="s">
        <v>5427</v>
      </c>
      <c r="DD314" t="s">
        <v>5428</v>
      </c>
      <c r="DF314" t="s">
        <v>5429</v>
      </c>
      <c r="DK314" t="s">
        <v>3613</v>
      </c>
      <c r="DL314" t="s">
        <v>5430</v>
      </c>
    </row>
    <row r="315" spans="1:116">
      <c r="A315" t="s">
        <v>89</v>
      </c>
      <c r="B315" t="s">
        <v>469</v>
      </c>
      <c r="C315">
        <v>115</v>
      </c>
      <c r="D315" t="s">
        <v>3683</v>
      </c>
      <c r="E315">
        <v>93307</v>
      </c>
      <c r="F315" t="s">
        <v>5450</v>
      </c>
      <c r="G315">
        <v>5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</v>
      </c>
      <c r="BT315">
        <v>0</v>
      </c>
      <c r="BU315">
        <v>0</v>
      </c>
      <c r="BV315">
        <v>0</v>
      </c>
      <c r="BW315">
        <v>0</v>
      </c>
      <c r="BX315">
        <v>0</v>
      </c>
      <c r="BY315">
        <v>0</v>
      </c>
      <c r="BZ315">
        <v>1</v>
      </c>
      <c r="CA315">
        <v>0</v>
      </c>
      <c r="CB315">
        <v>0</v>
      </c>
      <c r="CC315">
        <v>1</v>
      </c>
      <c r="CD315">
        <v>0</v>
      </c>
      <c r="CE315">
        <v>0</v>
      </c>
      <c r="CF315">
        <v>0</v>
      </c>
      <c r="CG315">
        <v>0</v>
      </c>
      <c r="CH315">
        <v>1</v>
      </c>
      <c r="CI315">
        <v>1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P315">
        <v>0</v>
      </c>
      <c r="CQ315">
        <v>0</v>
      </c>
      <c r="CR315">
        <v>0</v>
      </c>
      <c r="CS315">
        <v>0</v>
      </c>
      <c r="CT315">
        <v>0</v>
      </c>
      <c r="CU315">
        <v>0</v>
      </c>
      <c r="CV315">
        <v>0</v>
      </c>
      <c r="CW315">
        <v>0</v>
      </c>
      <c r="CX315">
        <v>1</v>
      </c>
      <c r="CY315">
        <v>0</v>
      </c>
      <c r="CZ315">
        <v>0</v>
      </c>
      <c r="DB315" t="s">
        <v>5396</v>
      </c>
      <c r="DC315" t="s">
        <v>5397</v>
      </c>
      <c r="DD315" t="s">
        <v>5398</v>
      </c>
      <c r="DF315" t="s">
        <v>5399</v>
      </c>
      <c r="DK315" t="s">
        <v>5400</v>
      </c>
      <c r="DL315" t="s">
        <v>5401</v>
      </c>
    </row>
    <row r="316" spans="1:116">
      <c r="A316" t="s">
        <v>87</v>
      </c>
      <c r="B316" t="s">
        <v>470</v>
      </c>
      <c r="C316">
        <v>230</v>
      </c>
      <c r="D316" t="s">
        <v>3683</v>
      </c>
      <c r="G316">
        <v>5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1</v>
      </c>
      <c r="CI316">
        <v>1</v>
      </c>
      <c r="CJ316">
        <v>0</v>
      </c>
      <c r="CK316">
        <v>1</v>
      </c>
      <c r="CL316">
        <v>0</v>
      </c>
      <c r="CM316">
        <v>0</v>
      </c>
      <c r="CN316">
        <v>0</v>
      </c>
      <c r="CO316">
        <v>1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0</v>
      </c>
      <c r="CW316">
        <v>0</v>
      </c>
      <c r="CX316">
        <v>0</v>
      </c>
      <c r="CY316">
        <v>0</v>
      </c>
      <c r="CZ316">
        <v>1</v>
      </c>
      <c r="DB316" t="s">
        <v>5396</v>
      </c>
      <c r="DC316" t="s">
        <v>5397</v>
      </c>
      <c r="DD316" t="s">
        <v>5398</v>
      </c>
      <c r="DF316" t="s">
        <v>5437</v>
      </c>
      <c r="DK316" t="s">
        <v>5400</v>
      </c>
      <c r="DL316" t="s">
        <v>3631</v>
      </c>
    </row>
    <row r="317" spans="1:116">
      <c r="A317" t="s">
        <v>98</v>
      </c>
      <c r="B317" t="s">
        <v>471</v>
      </c>
      <c r="C317">
        <v>138</v>
      </c>
      <c r="D317" t="s">
        <v>5457</v>
      </c>
      <c r="E317">
        <v>89020</v>
      </c>
      <c r="F317" t="s">
        <v>5458</v>
      </c>
      <c r="G317">
        <v>3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1</v>
      </c>
      <c r="AE317">
        <v>1</v>
      </c>
      <c r="AF317">
        <v>1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>
        <v>0</v>
      </c>
      <c r="CX317">
        <v>0</v>
      </c>
      <c r="CY317">
        <v>0</v>
      </c>
      <c r="CZ317">
        <v>0</v>
      </c>
      <c r="DB317" t="s">
        <v>5443</v>
      </c>
      <c r="DC317" t="s">
        <v>5444</v>
      </c>
      <c r="DD317" t="s">
        <v>5442</v>
      </c>
      <c r="DF317" t="s">
        <v>5449</v>
      </c>
      <c r="DK317" t="s">
        <v>5441</v>
      </c>
      <c r="DL317" t="s">
        <v>5441</v>
      </c>
    </row>
    <row r="318" spans="1:116">
      <c r="A318" t="s">
        <v>98</v>
      </c>
      <c r="B318" t="s">
        <v>471</v>
      </c>
      <c r="C318">
        <v>230</v>
      </c>
      <c r="D318" t="s">
        <v>5457</v>
      </c>
      <c r="E318">
        <v>89020</v>
      </c>
      <c r="F318" t="s">
        <v>5458</v>
      </c>
      <c r="G318">
        <v>3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1</v>
      </c>
      <c r="AE318">
        <v>1</v>
      </c>
      <c r="AF318">
        <v>1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C318">
        <v>0</v>
      </c>
      <c r="BD318">
        <v>0</v>
      </c>
      <c r="BE318">
        <v>0</v>
      </c>
      <c r="BF318">
        <v>0</v>
      </c>
      <c r="BG318">
        <v>0</v>
      </c>
      <c r="BH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  <c r="BS318">
        <v>0</v>
      </c>
      <c r="BT318">
        <v>0</v>
      </c>
      <c r="BU318">
        <v>0</v>
      </c>
      <c r="BV318">
        <v>0</v>
      </c>
      <c r="BW318">
        <v>0</v>
      </c>
      <c r="BX318">
        <v>0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0</v>
      </c>
      <c r="CY318">
        <v>0</v>
      </c>
      <c r="CZ318">
        <v>0</v>
      </c>
      <c r="DB318" t="s">
        <v>5443</v>
      </c>
      <c r="DC318" t="s">
        <v>5444</v>
      </c>
      <c r="DD318" t="s">
        <v>5442</v>
      </c>
      <c r="DF318" t="s">
        <v>5449</v>
      </c>
      <c r="DK318" t="s">
        <v>5441</v>
      </c>
      <c r="DL318" t="s">
        <v>5441</v>
      </c>
    </row>
    <row r="319" spans="1:116">
      <c r="A319" t="s">
        <v>87</v>
      </c>
      <c r="B319" t="s">
        <v>472</v>
      </c>
      <c r="C319">
        <v>115</v>
      </c>
      <c r="D319" t="s">
        <v>3683</v>
      </c>
      <c r="E319">
        <v>95333</v>
      </c>
      <c r="F319" t="s">
        <v>5494</v>
      </c>
      <c r="G319">
        <v>13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1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1</v>
      </c>
      <c r="CI319">
        <v>1</v>
      </c>
      <c r="CJ319">
        <v>0</v>
      </c>
      <c r="CK319">
        <v>1</v>
      </c>
      <c r="CL319">
        <v>1</v>
      </c>
      <c r="CM319">
        <v>1</v>
      </c>
      <c r="CN319">
        <v>1</v>
      </c>
      <c r="CO319">
        <v>1</v>
      </c>
      <c r="CP319">
        <v>0</v>
      </c>
      <c r="CQ319">
        <v>1</v>
      </c>
      <c r="CR319">
        <v>1</v>
      </c>
      <c r="CS319">
        <v>1</v>
      </c>
      <c r="CT319">
        <v>1</v>
      </c>
      <c r="CU319">
        <v>0</v>
      </c>
      <c r="CV319">
        <v>1</v>
      </c>
      <c r="CW319">
        <v>0</v>
      </c>
      <c r="CX319">
        <v>0</v>
      </c>
      <c r="CY319">
        <v>0</v>
      </c>
      <c r="CZ319">
        <v>0</v>
      </c>
      <c r="DB319" t="s">
        <v>5396</v>
      </c>
      <c r="DC319" t="s">
        <v>5397</v>
      </c>
      <c r="DD319" t="s">
        <v>5398</v>
      </c>
      <c r="DF319" t="s">
        <v>5399</v>
      </c>
      <c r="DK319" t="s">
        <v>5400</v>
      </c>
      <c r="DL319" t="s">
        <v>5401</v>
      </c>
    </row>
    <row r="320" spans="1:116">
      <c r="A320" t="s">
        <v>87</v>
      </c>
      <c r="B320" t="s">
        <v>473</v>
      </c>
      <c r="C320">
        <v>70</v>
      </c>
      <c r="D320" t="s">
        <v>3683</v>
      </c>
      <c r="E320">
        <v>93245</v>
      </c>
      <c r="F320" t="s">
        <v>5506</v>
      </c>
      <c r="G320">
        <v>3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1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1</v>
      </c>
      <c r="CJ320">
        <v>0</v>
      </c>
      <c r="CK320">
        <v>1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>
        <v>0</v>
      </c>
      <c r="CX320">
        <v>0</v>
      </c>
      <c r="CY320">
        <v>0</v>
      </c>
      <c r="CZ320">
        <v>0</v>
      </c>
      <c r="DB320" t="s">
        <v>5396</v>
      </c>
      <c r="DC320" t="s">
        <v>5397</v>
      </c>
      <c r="DD320" t="s">
        <v>5398</v>
      </c>
      <c r="DF320" t="s">
        <v>5399</v>
      </c>
      <c r="DK320" t="s">
        <v>5400</v>
      </c>
      <c r="DL320" t="s">
        <v>5401</v>
      </c>
    </row>
    <row r="321" spans="1:116">
      <c r="A321" t="s">
        <v>89</v>
      </c>
      <c r="B321" t="s">
        <v>474</v>
      </c>
      <c r="C321">
        <v>115</v>
      </c>
      <c r="D321" t="s">
        <v>3683</v>
      </c>
      <c r="E321">
        <v>93308</v>
      </c>
      <c r="F321" t="s">
        <v>5450</v>
      </c>
      <c r="G321">
        <v>6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I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0</v>
      </c>
      <c r="BR321">
        <v>0</v>
      </c>
      <c r="BS321">
        <v>0</v>
      </c>
      <c r="BT321">
        <v>0</v>
      </c>
      <c r="BU321">
        <v>0</v>
      </c>
      <c r="BV321">
        <v>0</v>
      </c>
      <c r="BW321">
        <v>1</v>
      </c>
      <c r="BX321">
        <v>1</v>
      </c>
      <c r="BY321">
        <v>0</v>
      </c>
      <c r="BZ321">
        <v>1</v>
      </c>
      <c r="CA321">
        <v>0</v>
      </c>
      <c r="CB321">
        <v>0</v>
      </c>
      <c r="CC321">
        <v>0</v>
      </c>
      <c r="CD321">
        <v>1</v>
      </c>
      <c r="CE321">
        <v>0</v>
      </c>
      <c r="CF321">
        <v>0</v>
      </c>
      <c r="CG321">
        <v>0</v>
      </c>
      <c r="CH321">
        <v>1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  <c r="CO321">
        <v>0</v>
      </c>
      <c r="CP321">
        <v>0</v>
      </c>
      <c r="CQ321">
        <v>0</v>
      </c>
      <c r="CR321">
        <v>0</v>
      </c>
      <c r="CS321">
        <v>0</v>
      </c>
      <c r="CT321">
        <v>0</v>
      </c>
      <c r="CU321">
        <v>0</v>
      </c>
      <c r="CV321">
        <v>0</v>
      </c>
      <c r="CW321">
        <v>0</v>
      </c>
      <c r="CX321">
        <v>1</v>
      </c>
      <c r="CY321">
        <v>0</v>
      </c>
      <c r="CZ321">
        <v>0</v>
      </c>
      <c r="DB321" t="s">
        <v>5396</v>
      </c>
      <c r="DC321" t="s">
        <v>5397</v>
      </c>
      <c r="DD321" t="s">
        <v>5398</v>
      </c>
      <c r="DF321" t="s">
        <v>5399</v>
      </c>
      <c r="DK321" t="s">
        <v>5400</v>
      </c>
      <c r="DL321" t="s">
        <v>5401</v>
      </c>
    </row>
    <row r="322" spans="1:116">
      <c r="A322" t="s">
        <v>93</v>
      </c>
      <c r="B322" t="s">
        <v>475</v>
      </c>
      <c r="C322">
        <v>230</v>
      </c>
      <c r="D322" t="s">
        <v>3683</v>
      </c>
      <c r="E322">
        <v>92805</v>
      </c>
      <c r="F322" t="s">
        <v>5456</v>
      </c>
      <c r="G322">
        <v>1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1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>
        <v>0</v>
      </c>
      <c r="CX322">
        <v>0</v>
      </c>
      <c r="CY322">
        <v>0</v>
      </c>
      <c r="CZ322">
        <v>0</v>
      </c>
      <c r="DB322" t="s">
        <v>5408</v>
      </c>
      <c r="DC322" t="s">
        <v>5409</v>
      </c>
      <c r="DD322" t="s">
        <v>5410</v>
      </c>
      <c r="DF322">
        <v>0</v>
      </c>
      <c r="DK322" t="s">
        <v>5411</v>
      </c>
      <c r="DL322" t="s">
        <v>5411</v>
      </c>
    </row>
    <row r="323" spans="1:116">
      <c r="A323" t="s">
        <v>93</v>
      </c>
      <c r="B323" t="s">
        <v>476</v>
      </c>
      <c r="C323">
        <v>230</v>
      </c>
      <c r="D323" t="s">
        <v>3683</v>
      </c>
      <c r="E323">
        <v>90805</v>
      </c>
      <c r="F323" t="s">
        <v>5407</v>
      </c>
      <c r="G323">
        <v>2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1</v>
      </c>
      <c r="Q323">
        <v>1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P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>
        <v>0</v>
      </c>
      <c r="CX323">
        <v>0</v>
      </c>
      <c r="CY323">
        <v>0</v>
      </c>
      <c r="CZ323">
        <v>0</v>
      </c>
      <c r="DB323" t="s">
        <v>5408</v>
      </c>
      <c r="DC323" t="s">
        <v>5409</v>
      </c>
      <c r="DD323" t="s">
        <v>5410</v>
      </c>
      <c r="DF323">
        <v>0</v>
      </c>
      <c r="DK323" t="s">
        <v>5411</v>
      </c>
      <c r="DL323" t="s">
        <v>5411</v>
      </c>
    </row>
    <row r="324" spans="1:116">
      <c r="A324" t="s">
        <v>102</v>
      </c>
      <c r="B324" t="s">
        <v>477</v>
      </c>
      <c r="C324">
        <v>69</v>
      </c>
      <c r="D324" t="s">
        <v>3683</v>
      </c>
      <c r="E324">
        <v>92082</v>
      </c>
      <c r="F324" t="s">
        <v>3706</v>
      </c>
      <c r="G324">
        <v>5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1</v>
      </c>
      <c r="AH324">
        <v>0</v>
      </c>
      <c r="AI324">
        <v>0</v>
      </c>
      <c r="AJ324">
        <v>0</v>
      </c>
      <c r="AK324">
        <v>0</v>
      </c>
      <c r="AL324">
        <v>1</v>
      </c>
      <c r="AM324">
        <v>0</v>
      </c>
      <c r="AN324">
        <v>1</v>
      </c>
      <c r="AO324">
        <v>1</v>
      </c>
      <c r="AP324">
        <v>0</v>
      </c>
      <c r="AQ324">
        <v>0</v>
      </c>
      <c r="AR324">
        <v>0</v>
      </c>
      <c r="AS324">
        <v>1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CZ324">
        <v>0</v>
      </c>
      <c r="DB324" t="s">
        <v>5433</v>
      </c>
      <c r="DC324" t="s">
        <v>5434</v>
      </c>
      <c r="DD324" t="s">
        <v>5432</v>
      </c>
      <c r="DF324">
        <v>0</v>
      </c>
      <c r="DK324" t="s">
        <v>5431</v>
      </c>
      <c r="DL324" t="s">
        <v>5431</v>
      </c>
    </row>
    <row r="325" spans="1:116">
      <c r="A325" t="s">
        <v>83</v>
      </c>
      <c r="B325" t="s">
        <v>478</v>
      </c>
      <c r="C325">
        <v>115</v>
      </c>
      <c r="D325" t="s">
        <v>3683</v>
      </c>
      <c r="E325">
        <v>95648</v>
      </c>
      <c r="F325" t="s">
        <v>5452</v>
      </c>
      <c r="G325">
        <v>9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1</v>
      </c>
      <c r="AV325">
        <v>1</v>
      </c>
      <c r="AW325">
        <v>0</v>
      </c>
      <c r="AX325">
        <v>1</v>
      </c>
      <c r="AY325">
        <v>0</v>
      </c>
      <c r="AZ325">
        <v>1</v>
      </c>
      <c r="BA325">
        <v>1</v>
      </c>
      <c r="BB325">
        <v>1</v>
      </c>
      <c r="BC325">
        <v>1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1</v>
      </c>
      <c r="BP325">
        <v>1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>
        <v>0</v>
      </c>
      <c r="CX325">
        <v>0</v>
      </c>
      <c r="CY325">
        <v>0</v>
      </c>
      <c r="CZ325">
        <v>0</v>
      </c>
      <c r="DB325" t="s">
        <v>5426</v>
      </c>
      <c r="DC325" t="s">
        <v>5427</v>
      </c>
      <c r="DD325" t="s">
        <v>5428</v>
      </c>
      <c r="DF325" t="s">
        <v>5439</v>
      </c>
      <c r="DK325" t="s">
        <v>3613</v>
      </c>
      <c r="DL325" t="s">
        <v>3613</v>
      </c>
    </row>
    <row r="326" spans="1:116">
      <c r="A326" t="s">
        <v>89</v>
      </c>
      <c r="B326" t="s">
        <v>479</v>
      </c>
      <c r="C326">
        <v>115</v>
      </c>
      <c r="D326" t="s">
        <v>3683</v>
      </c>
      <c r="E326">
        <v>93308</v>
      </c>
      <c r="F326" t="s">
        <v>5450</v>
      </c>
      <c r="G326">
        <v>4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1</v>
      </c>
      <c r="BY326">
        <v>0</v>
      </c>
      <c r="BZ326">
        <v>1</v>
      </c>
      <c r="CA326">
        <v>0</v>
      </c>
      <c r="CB326">
        <v>0</v>
      </c>
      <c r="CC326">
        <v>0</v>
      </c>
      <c r="CD326">
        <v>0</v>
      </c>
      <c r="CE326">
        <v>0</v>
      </c>
      <c r="CF326">
        <v>0</v>
      </c>
      <c r="CG326">
        <v>0</v>
      </c>
      <c r="CH326">
        <v>1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P326">
        <v>0</v>
      </c>
      <c r="CQ326">
        <v>0</v>
      </c>
      <c r="CR326">
        <v>0</v>
      </c>
      <c r="CS326">
        <v>0</v>
      </c>
      <c r="CT326">
        <v>0</v>
      </c>
      <c r="CU326">
        <v>0</v>
      </c>
      <c r="CV326">
        <v>0</v>
      </c>
      <c r="CW326">
        <v>0</v>
      </c>
      <c r="CX326">
        <v>1</v>
      </c>
      <c r="CY326">
        <v>0</v>
      </c>
      <c r="CZ326">
        <v>0</v>
      </c>
      <c r="DB326" t="s">
        <v>5396</v>
      </c>
      <c r="DC326" t="s">
        <v>5397</v>
      </c>
      <c r="DD326" t="s">
        <v>5398</v>
      </c>
      <c r="DF326" t="s">
        <v>5399</v>
      </c>
      <c r="DK326" t="s">
        <v>5400</v>
      </c>
      <c r="DL326" t="s">
        <v>5401</v>
      </c>
    </row>
    <row r="327" spans="1:116">
      <c r="A327" t="s">
        <v>85</v>
      </c>
      <c r="B327" t="s">
        <v>480</v>
      </c>
      <c r="C327">
        <v>115</v>
      </c>
      <c r="D327" t="s">
        <v>3683</v>
      </c>
      <c r="E327">
        <v>95020</v>
      </c>
      <c r="F327" t="s">
        <v>5487</v>
      </c>
      <c r="G327">
        <v>4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0</v>
      </c>
      <c r="BE327">
        <v>0</v>
      </c>
      <c r="BF327">
        <v>0</v>
      </c>
      <c r="BG327">
        <v>0</v>
      </c>
      <c r="BH327">
        <v>1</v>
      </c>
      <c r="BI327">
        <v>0</v>
      </c>
      <c r="BJ327">
        <v>0</v>
      </c>
      <c r="BK327">
        <v>1</v>
      </c>
      <c r="BL327">
        <v>0</v>
      </c>
      <c r="BM327">
        <v>0</v>
      </c>
      <c r="BN327">
        <v>0</v>
      </c>
      <c r="BO327">
        <v>1</v>
      </c>
      <c r="BP327">
        <v>0</v>
      </c>
      <c r="BQ327">
        <v>0</v>
      </c>
      <c r="BR327">
        <v>0</v>
      </c>
      <c r="BS327">
        <v>0</v>
      </c>
      <c r="BT327">
        <v>1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P327">
        <v>0</v>
      </c>
      <c r="CQ327">
        <v>0</v>
      </c>
      <c r="CR327">
        <v>0</v>
      </c>
      <c r="CS327">
        <v>0</v>
      </c>
      <c r="CT327">
        <v>0</v>
      </c>
      <c r="CU327">
        <v>0</v>
      </c>
      <c r="CV327">
        <v>0</v>
      </c>
      <c r="CW327">
        <v>0</v>
      </c>
      <c r="CX327">
        <v>0</v>
      </c>
      <c r="CY327">
        <v>0</v>
      </c>
      <c r="CZ327">
        <v>0</v>
      </c>
      <c r="DB327" t="s">
        <v>5426</v>
      </c>
      <c r="DC327" t="s">
        <v>5427</v>
      </c>
      <c r="DD327" t="s">
        <v>5428</v>
      </c>
      <c r="DF327" t="s">
        <v>5437</v>
      </c>
      <c r="DK327" t="s">
        <v>3613</v>
      </c>
      <c r="DL327" t="s">
        <v>3631</v>
      </c>
    </row>
    <row r="328" spans="1:116">
      <c r="A328" t="s">
        <v>85</v>
      </c>
      <c r="B328" t="s">
        <v>481</v>
      </c>
      <c r="C328">
        <v>115</v>
      </c>
      <c r="D328" t="s">
        <v>3683</v>
      </c>
      <c r="E328">
        <v>95240</v>
      </c>
      <c r="F328" t="s">
        <v>5453</v>
      </c>
      <c r="G328">
        <v>3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1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1</v>
      </c>
      <c r="BP328">
        <v>1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T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CZ328">
        <v>0</v>
      </c>
      <c r="DB328" t="s">
        <v>5426</v>
      </c>
      <c r="DC328" t="s">
        <v>5427</v>
      </c>
      <c r="DD328" t="s">
        <v>5428</v>
      </c>
      <c r="DF328" t="s">
        <v>5429</v>
      </c>
      <c r="DK328" t="s">
        <v>3613</v>
      </c>
      <c r="DL328" t="s">
        <v>5430</v>
      </c>
    </row>
    <row r="329" spans="1:116">
      <c r="A329" t="s">
        <v>85</v>
      </c>
      <c r="B329" t="s">
        <v>481</v>
      </c>
      <c r="C329">
        <v>230</v>
      </c>
      <c r="D329" t="s">
        <v>3683</v>
      </c>
      <c r="E329">
        <v>95240</v>
      </c>
      <c r="F329" t="s">
        <v>5453</v>
      </c>
      <c r="G329">
        <v>5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0</v>
      </c>
      <c r="AT329">
        <v>0</v>
      </c>
      <c r="AU329">
        <v>1</v>
      </c>
      <c r="AV329">
        <v>0</v>
      </c>
      <c r="AW329">
        <v>0</v>
      </c>
      <c r="AX329">
        <v>0</v>
      </c>
      <c r="AY329">
        <v>0</v>
      </c>
      <c r="AZ329">
        <v>0</v>
      </c>
      <c r="BA329">
        <v>1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I329">
        <v>0</v>
      </c>
      <c r="BJ329">
        <v>0</v>
      </c>
      <c r="BK329">
        <v>0</v>
      </c>
      <c r="BL329">
        <v>0</v>
      </c>
      <c r="BM329">
        <v>0</v>
      </c>
      <c r="BN329">
        <v>0</v>
      </c>
      <c r="BO329">
        <v>1</v>
      </c>
      <c r="BP329">
        <v>1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1</v>
      </c>
      <c r="CP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>
        <v>0</v>
      </c>
      <c r="CX329">
        <v>0</v>
      </c>
      <c r="CY329">
        <v>0</v>
      </c>
      <c r="CZ329">
        <v>0</v>
      </c>
      <c r="DB329" t="s">
        <v>5426</v>
      </c>
      <c r="DC329" t="s">
        <v>5427</v>
      </c>
      <c r="DD329" t="s">
        <v>5428</v>
      </c>
      <c r="DF329" t="s">
        <v>5429</v>
      </c>
      <c r="DK329" t="s">
        <v>3613</v>
      </c>
      <c r="DL329" t="s">
        <v>5430</v>
      </c>
    </row>
    <row r="330" spans="1:116">
      <c r="A330" t="s">
        <v>85</v>
      </c>
      <c r="B330" t="s">
        <v>481</v>
      </c>
      <c r="C330">
        <v>60</v>
      </c>
      <c r="D330" t="s">
        <v>3683</v>
      </c>
      <c r="E330">
        <v>95240</v>
      </c>
      <c r="F330" t="s">
        <v>5453</v>
      </c>
      <c r="G330">
        <v>5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0</v>
      </c>
      <c r="AT330">
        <v>0</v>
      </c>
      <c r="AU330">
        <v>1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1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I330">
        <v>0</v>
      </c>
      <c r="BJ330">
        <v>0</v>
      </c>
      <c r="BK330">
        <v>0</v>
      </c>
      <c r="BL330">
        <v>0</v>
      </c>
      <c r="BM330">
        <v>0</v>
      </c>
      <c r="BN330">
        <v>0</v>
      </c>
      <c r="BO330">
        <v>1</v>
      </c>
      <c r="BP330">
        <v>1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1</v>
      </c>
      <c r="CP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>
        <v>0</v>
      </c>
      <c r="CX330">
        <v>0</v>
      </c>
      <c r="CY330">
        <v>0</v>
      </c>
      <c r="CZ330">
        <v>0</v>
      </c>
      <c r="DB330" t="s">
        <v>5426</v>
      </c>
      <c r="DC330" t="s">
        <v>5427</v>
      </c>
      <c r="DD330" t="s">
        <v>5428</v>
      </c>
      <c r="DF330" t="s">
        <v>5429</v>
      </c>
      <c r="DK330" t="s">
        <v>3613</v>
      </c>
      <c r="DL330" t="s">
        <v>5430</v>
      </c>
    </row>
    <row r="331" spans="1:116">
      <c r="A331" t="s">
        <v>85</v>
      </c>
      <c r="B331" t="s">
        <v>482</v>
      </c>
      <c r="C331">
        <v>230</v>
      </c>
      <c r="D331" t="s">
        <v>3683</v>
      </c>
      <c r="E331">
        <v>95240</v>
      </c>
      <c r="F331" t="s">
        <v>5453</v>
      </c>
      <c r="G331">
        <v>5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T331">
        <v>0</v>
      </c>
      <c r="AU331">
        <v>1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1</v>
      </c>
      <c r="BB331">
        <v>0</v>
      </c>
      <c r="BC331">
        <v>1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K331">
        <v>0</v>
      </c>
      <c r="BL331">
        <v>0</v>
      </c>
      <c r="BM331">
        <v>0</v>
      </c>
      <c r="BN331">
        <v>0</v>
      </c>
      <c r="BO331">
        <v>1</v>
      </c>
      <c r="BP331">
        <v>1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CZ331">
        <v>0</v>
      </c>
      <c r="DB331" t="s">
        <v>5426</v>
      </c>
      <c r="DC331" t="s">
        <v>5427</v>
      </c>
      <c r="DD331" t="s">
        <v>5428</v>
      </c>
      <c r="DF331" t="s">
        <v>5429</v>
      </c>
      <c r="DK331" t="s">
        <v>3613</v>
      </c>
      <c r="DL331" t="s">
        <v>5430</v>
      </c>
    </row>
    <row r="332" spans="1:116">
      <c r="A332" t="s">
        <v>83</v>
      </c>
      <c r="B332" t="s">
        <v>483</v>
      </c>
      <c r="C332">
        <v>230</v>
      </c>
      <c r="D332" t="s">
        <v>3683</v>
      </c>
      <c r="E332">
        <v>95988</v>
      </c>
      <c r="F332" t="s">
        <v>5503</v>
      </c>
      <c r="G332">
        <v>2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0</v>
      </c>
      <c r="AU332">
        <v>1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I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1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CZ332">
        <v>0</v>
      </c>
      <c r="DB332" t="s">
        <v>5426</v>
      </c>
      <c r="DC332" t="s">
        <v>5427</v>
      </c>
      <c r="DD332" t="s">
        <v>5428</v>
      </c>
      <c r="DF332" t="s">
        <v>5439</v>
      </c>
      <c r="DK332" t="s">
        <v>3613</v>
      </c>
      <c r="DL332" t="s">
        <v>3613</v>
      </c>
    </row>
    <row r="333" spans="1:116">
      <c r="A333" t="s">
        <v>85</v>
      </c>
      <c r="B333" t="s">
        <v>484</v>
      </c>
      <c r="C333">
        <v>230</v>
      </c>
      <c r="D333" t="s">
        <v>3683</v>
      </c>
      <c r="E333">
        <v>94531</v>
      </c>
      <c r="F333" t="s">
        <v>5425</v>
      </c>
      <c r="G333">
        <v>3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  <c r="AU333">
        <v>1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1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1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CZ333">
        <v>0</v>
      </c>
      <c r="DB333" t="s">
        <v>5426</v>
      </c>
      <c r="DC333" t="s">
        <v>5427</v>
      </c>
      <c r="DD333" t="s">
        <v>5428</v>
      </c>
      <c r="DF333" t="s">
        <v>5429</v>
      </c>
      <c r="DK333" t="s">
        <v>3613</v>
      </c>
      <c r="DL333" t="s">
        <v>5430</v>
      </c>
    </row>
    <row r="334" spans="1:116">
      <c r="A334" t="s">
        <v>87</v>
      </c>
      <c r="B334" t="s">
        <v>485</v>
      </c>
      <c r="C334">
        <v>230</v>
      </c>
      <c r="D334" t="s">
        <v>3683</v>
      </c>
      <c r="E334">
        <v>95322</v>
      </c>
      <c r="F334" t="s">
        <v>5494</v>
      </c>
      <c r="G334">
        <v>3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0</v>
      </c>
      <c r="AP334">
        <v>0</v>
      </c>
      <c r="AQ334">
        <v>0</v>
      </c>
      <c r="AR334">
        <v>0</v>
      </c>
      <c r="AS334">
        <v>0</v>
      </c>
      <c r="AT334">
        <v>0</v>
      </c>
      <c r="AU334">
        <v>0</v>
      </c>
      <c r="AV334">
        <v>0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0</v>
      </c>
      <c r="BC334">
        <v>0</v>
      </c>
      <c r="BD334">
        <v>0</v>
      </c>
      <c r="BE334">
        <v>0</v>
      </c>
      <c r="BF334">
        <v>0</v>
      </c>
      <c r="BG334">
        <v>0</v>
      </c>
      <c r="BH334">
        <v>0</v>
      </c>
      <c r="BI334">
        <v>0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C334">
        <v>0</v>
      </c>
      <c r="CD334">
        <v>0</v>
      </c>
      <c r="CE334">
        <v>0</v>
      </c>
      <c r="CF334">
        <v>0</v>
      </c>
      <c r="CG334">
        <v>0</v>
      </c>
      <c r="CH334">
        <v>1</v>
      </c>
      <c r="CI334">
        <v>1</v>
      </c>
      <c r="CJ334">
        <v>0</v>
      </c>
      <c r="CK334">
        <v>0</v>
      </c>
      <c r="CL334">
        <v>0</v>
      </c>
      <c r="CM334">
        <v>0</v>
      </c>
      <c r="CN334">
        <v>0</v>
      </c>
      <c r="CO334">
        <v>1</v>
      </c>
      <c r="CP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>
        <v>0</v>
      </c>
      <c r="CX334">
        <v>0</v>
      </c>
      <c r="CY334">
        <v>0</v>
      </c>
      <c r="CZ334">
        <v>0</v>
      </c>
      <c r="DB334" t="s">
        <v>5396</v>
      </c>
      <c r="DC334" t="s">
        <v>5397</v>
      </c>
      <c r="DD334" t="s">
        <v>5398</v>
      </c>
      <c r="DF334" t="s">
        <v>5399</v>
      </c>
      <c r="DK334" t="s">
        <v>5400</v>
      </c>
      <c r="DL334" t="s">
        <v>5401</v>
      </c>
    </row>
    <row r="335" spans="1:116">
      <c r="A335" t="s">
        <v>87</v>
      </c>
      <c r="B335" t="s">
        <v>485</v>
      </c>
      <c r="C335">
        <v>500</v>
      </c>
      <c r="D335" t="s">
        <v>3683</v>
      </c>
      <c r="E335">
        <v>95322</v>
      </c>
      <c r="F335" t="s">
        <v>5494</v>
      </c>
      <c r="G335">
        <v>1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0</v>
      </c>
      <c r="BC335">
        <v>0</v>
      </c>
      <c r="BD335">
        <v>0</v>
      </c>
      <c r="BE335">
        <v>0</v>
      </c>
      <c r="BF335">
        <v>0</v>
      </c>
      <c r="BG335">
        <v>0</v>
      </c>
      <c r="BH335">
        <v>0</v>
      </c>
      <c r="BI335">
        <v>0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P335">
        <v>0</v>
      </c>
      <c r="CQ335">
        <v>0</v>
      </c>
      <c r="CR335">
        <v>0</v>
      </c>
      <c r="CS335">
        <v>0</v>
      </c>
      <c r="CT335">
        <v>0</v>
      </c>
      <c r="CU335">
        <v>0</v>
      </c>
      <c r="CV335">
        <v>0</v>
      </c>
      <c r="CW335">
        <v>0</v>
      </c>
      <c r="CX335">
        <v>0</v>
      </c>
      <c r="CY335">
        <v>0</v>
      </c>
      <c r="CZ335">
        <v>1</v>
      </c>
      <c r="DB335" t="s">
        <v>5396</v>
      </c>
      <c r="DC335" t="s">
        <v>5397</v>
      </c>
      <c r="DD335" t="s">
        <v>5398</v>
      </c>
      <c r="DF335" t="s">
        <v>5399</v>
      </c>
      <c r="DK335" t="s">
        <v>5400</v>
      </c>
      <c r="DL335" t="s">
        <v>5401</v>
      </c>
    </row>
    <row r="336" spans="1:116">
      <c r="A336" t="s">
        <v>102</v>
      </c>
      <c r="B336" t="s">
        <v>486</v>
      </c>
      <c r="C336">
        <v>138</v>
      </c>
      <c r="D336" t="s">
        <v>3683</v>
      </c>
      <c r="E336">
        <v>93960</v>
      </c>
      <c r="F336" t="s">
        <v>5488</v>
      </c>
      <c r="G336">
        <v>4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1</v>
      </c>
      <c r="AI336">
        <v>1</v>
      </c>
      <c r="AJ336">
        <v>0</v>
      </c>
      <c r="AK336">
        <v>0</v>
      </c>
      <c r="AL336">
        <v>1</v>
      </c>
      <c r="AM336">
        <v>0</v>
      </c>
      <c r="AN336">
        <v>1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I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P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>
        <v>0</v>
      </c>
      <c r="CB336">
        <v>0</v>
      </c>
      <c r="CC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T336">
        <v>0</v>
      </c>
      <c r="CU336">
        <v>0</v>
      </c>
      <c r="CV336">
        <v>0</v>
      </c>
      <c r="CW336">
        <v>0</v>
      </c>
      <c r="CX336">
        <v>0</v>
      </c>
      <c r="CY336">
        <v>0</v>
      </c>
      <c r="CZ336">
        <v>0</v>
      </c>
      <c r="DB336" t="s">
        <v>5396</v>
      </c>
      <c r="DC336" t="s">
        <v>5397</v>
      </c>
      <c r="DD336" t="s">
        <v>5398</v>
      </c>
      <c r="DF336" t="s">
        <v>5437</v>
      </c>
      <c r="DK336" t="s">
        <v>5400</v>
      </c>
      <c r="DL336" t="s">
        <v>3631</v>
      </c>
    </row>
    <row r="337" spans="1:116">
      <c r="A337" t="s">
        <v>102</v>
      </c>
      <c r="B337" t="s">
        <v>486</v>
      </c>
      <c r="C337">
        <v>69</v>
      </c>
      <c r="D337" t="s">
        <v>3683</v>
      </c>
      <c r="E337">
        <v>93960</v>
      </c>
      <c r="F337" t="s">
        <v>5488</v>
      </c>
      <c r="G337">
        <v>3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1</v>
      </c>
      <c r="AJ337">
        <v>0</v>
      </c>
      <c r="AK337">
        <v>0</v>
      </c>
      <c r="AL337">
        <v>1</v>
      </c>
      <c r="AM337">
        <v>0</v>
      </c>
      <c r="AN337">
        <v>1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P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>
        <v>0</v>
      </c>
      <c r="CB337">
        <v>0</v>
      </c>
      <c r="CC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P337">
        <v>0</v>
      </c>
      <c r="CQ337">
        <v>0</v>
      </c>
      <c r="CR337">
        <v>0</v>
      </c>
      <c r="CS337">
        <v>0</v>
      </c>
      <c r="CT337">
        <v>0</v>
      </c>
      <c r="CU337">
        <v>0</v>
      </c>
      <c r="CV337">
        <v>0</v>
      </c>
      <c r="CW337">
        <v>0</v>
      </c>
      <c r="CX337">
        <v>0</v>
      </c>
      <c r="CY337">
        <v>0</v>
      </c>
      <c r="CZ337">
        <v>0</v>
      </c>
      <c r="DB337" t="s">
        <v>5396</v>
      </c>
      <c r="DC337" t="s">
        <v>5397</v>
      </c>
      <c r="DD337" t="s">
        <v>5398</v>
      </c>
      <c r="DF337" t="s">
        <v>5437</v>
      </c>
      <c r="DK337" t="s">
        <v>5400</v>
      </c>
      <c r="DL337" t="s">
        <v>3631</v>
      </c>
    </row>
    <row r="338" spans="1:116">
      <c r="A338" t="s">
        <v>85</v>
      </c>
      <c r="B338" t="s">
        <v>487</v>
      </c>
      <c r="C338">
        <v>115</v>
      </c>
      <c r="D338" t="s">
        <v>3683</v>
      </c>
      <c r="E338">
        <v>95134</v>
      </c>
      <c r="F338" t="s">
        <v>5487</v>
      </c>
      <c r="G338">
        <v>3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0</v>
      </c>
      <c r="BH338">
        <v>0</v>
      </c>
      <c r="BI338">
        <v>0</v>
      </c>
      <c r="BJ338">
        <v>0</v>
      </c>
      <c r="BK338">
        <v>1</v>
      </c>
      <c r="BL338">
        <v>0</v>
      </c>
      <c r="BM338">
        <v>0</v>
      </c>
      <c r="BN338">
        <v>0</v>
      </c>
      <c r="BO338">
        <v>1</v>
      </c>
      <c r="BP338">
        <v>0</v>
      </c>
      <c r="BQ338">
        <v>0</v>
      </c>
      <c r="BR338">
        <v>0</v>
      </c>
      <c r="BS338">
        <v>0</v>
      </c>
      <c r="BT338">
        <v>0</v>
      </c>
      <c r="BU338">
        <v>1</v>
      </c>
      <c r="BV338">
        <v>0</v>
      </c>
      <c r="BW338">
        <v>0</v>
      </c>
      <c r="BX338">
        <v>0</v>
      </c>
      <c r="BY338">
        <v>0</v>
      </c>
      <c r="BZ338">
        <v>0</v>
      </c>
      <c r="CA338">
        <v>0</v>
      </c>
      <c r="CB338">
        <v>0</v>
      </c>
      <c r="CC338">
        <v>0</v>
      </c>
      <c r="CD338">
        <v>0</v>
      </c>
      <c r="CE338">
        <v>0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P338">
        <v>0</v>
      </c>
      <c r="CQ338">
        <v>0</v>
      </c>
      <c r="CR338">
        <v>0</v>
      </c>
      <c r="CS338">
        <v>0</v>
      </c>
      <c r="CT338">
        <v>0</v>
      </c>
      <c r="CU338">
        <v>0</v>
      </c>
      <c r="CV338">
        <v>0</v>
      </c>
      <c r="CW338">
        <v>0</v>
      </c>
      <c r="CX338">
        <v>0</v>
      </c>
      <c r="CY338">
        <v>0</v>
      </c>
      <c r="CZ338">
        <v>0</v>
      </c>
      <c r="DB338" t="s">
        <v>5426</v>
      </c>
      <c r="DC338" t="s">
        <v>5427</v>
      </c>
      <c r="DD338" t="s">
        <v>5428</v>
      </c>
      <c r="DF338" t="s">
        <v>5437</v>
      </c>
      <c r="DK338" t="s">
        <v>3613</v>
      </c>
      <c r="DL338" t="s">
        <v>3631</v>
      </c>
    </row>
    <row r="339" spans="1:116">
      <c r="A339" t="s">
        <v>85</v>
      </c>
      <c r="B339" t="s">
        <v>487</v>
      </c>
      <c r="C339">
        <v>230</v>
      </c>
      <c r="D339" t="s">
        <v>3683</v>
      </c>
      <c r="E339">
        <v>95134</v>
      </c>
      <c r="F339" t="s">
        <v>5487</v>
      </c>
      <c r="G339">
        <v>3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0</v>
      </c>
      <c r="BE339">
        <v>0</v>
      </c>
      <c r="BF339">
        <v>0</v>
      </c>
      <c r="BG339">
        <v>0</v>
      </c>
      <c r="BH339">
        <v>0</v>
      </c>
      <c r="BI339">
        <v>0</v>
      </c>
      <c r="BJ339">
        <v>0</v>
      </c>
      <c r="BK339">
        <v>1</v>
      </c>
      <c r="BL339">
        <v>0</v>
      </c>
      <c r="BM339">
        <v>0</v>
      </c>
      <c r="BN339">
        <v>0</v>
      </c>
      <c r="BO339">
        <v>1</v>
      </c>
      <c r="BP339">
        <v>0</v>
      </c>
      <c r="BQ339">
        <v>0</v>
      </c>
      <c r="BR339">
        <v>0</v>
      </c>
      <c r="BS339">
        <v>0</v>
      </c>
      <c r="BT339">
        <v>0</v>
      </c>
      <c r="BU339">
        <v>1</v>
      </c>
      <c r="BV339">
        <v>0</v>
      </c>
      <c r="BW339">
        <v>0</v>
      </c>
      <c r="BX339">
        <v>0</v>
      </c>
      <c r="BY339">
        <v>0</v>
      </c>
      <c r="BZ339">
        <v>0</v>
      </c>
      <c r="CA339">
        <v>0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P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>
        <v>0</v>
      </c>
      <c r="CX339">
        <v>0</v>
      </c>
      <c r="CY339">
        <v>0</v>
      </c>
      <c r="CZ339">
        <v>0</v>
      </c>
      <c r="DB339" t="s">
        <v>5426</v>
      </c>
      <c r="DC339" t="s">
        <v>5427</v>
      </c>
      <c r="DD339" t="s">
        <v>5428</v>
      </c>
      <c r="DF339" t="s">
        <v>5437</v>
      </c>
      <c r="DK339" t="s">
        <v>3613</v>
      </c>
      <c r="DL339" t="s">
        <v>3631</v>
      </c>
    </row>
    <row r="340" spans="1:116">
      <c r="A340" t="s">
        <v>85</v>
      </c>
      <c r="B340" t="s">
        <v>488</v>
      </c>
      <c r="C340">
        <v>230</v>
      </c>
      <c r="D340" t="s">
        <v>3683</v>
      </c>
      <c r="E340">
        <v>94551</v>
      </c>
      <c r="F340" t="s">
        <v>5440</v>
      </c>
      <c r="G340">
        <v>4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1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1</v>
      </c>
      <c r="BL340">
        <v>0</v>
      </c>
      <c r="BM340">
        <v>0</v>
      </c>
      <c r="BN340">
        <v>0</v>
      </c>
      <c r="BO340">
        <v>1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1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>
        <v>0</v>
      </c>
      <c r="CX340">
        <v>0</v>
      </c>
      <c r="CY340">
        <v>0</v>
      </c>
      <c r="CZ340">
        <v>0</v>
      </c>
      <c r="DB340" t="s">
        <v>5426</v>
      </c>
      <c r="DC340" t="s">
        <v>5427</v>
      </c>
      <c r="DD340" t="s">
        <v>5428</v>
      </c>
      <c r="DF340" t="s">
        <v>5429</v>
      </c>
      <c r="DK340" t="s">
        <v>3613</v>
      </c>
      <c r="DL340" t="s">
        <v>5430</v>
      </c>
    </row>
    <row r="341" spans="1:116">
      <c r="A341" t="s">
        <v>85</v>
      </c>
      <c r="B341" t="s">
        <v>488</v>
      </c>
      <c r="C341">
        <v>60</v>
      </c>
      <c r="D341" t="s">
        <v>3683</v>
      </c>
      <c r="E341">
        <v>94551</v>
      </c>
      <c r="F341" t="s">
        <v>5440</v>
      </c>
      <c r="G341">
        <v>3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T341">
        <v>0</v>
      </c>
      <c r="AU341">
        <v>1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0</v>
      </c>
      <c r="BH341">
        <v>0</v>
      </c>
      <c r="BI341">
        <v>0</v>
      </c>
      <c r="BJ341">
        <v>0</v>
      </c>
      <c r="BK341">
        <v>1</v>
      </c>
      <c r="BL341">
        <v>0</v>
      </c>
      <c r="BM341">
        <v>0</v>
      </c>
      <c r="BN341">
        <v>0</v>
      </c>
      <c r="BO341">
        <v>0</v>
      </c>
      <c r="BP341">
        <v>0</v>
      </c>
      <c r="BQ341">
        <v>0</v>
      </c>
      <c r="BR341">
        <v>0</v>
      </c>
      <c r="BS341">
        <v>0</v>
      </c>
      <c r="BT341">
        <v>0</v>
      </c>
      <c r="BU341">
        <v>0</v>
      </c>
      <c r="BV341">
        <v>1</v>
      </c>
      <c r="BW341">
        <v>0</v>
      </c>
      <c r="BX341">
        <v>0</v>
      </c>
      <c r="BY341">
        <v>0</v>
      </c>
      <c r="BZ341">
        <v>0</v>
      </c>
      <c r="CA341">
        <v>0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CZ341">
        <v>0</v>
      </c>
      <c r="DB341" t="s">
        <v>5426</v>
      </c>
      <c r="DC341" t="s">
        <v>5427</v>
      </c>
      <c r="DD341" t="s">
        <v>5428</v>
      </c>
      <c r="DF341" t="s">
        <v>5429</v>
      </c>
      <c r="DK341" t="s">
        <v>3613</v>
      </c>
      <c r="DL341" t="s">
        <v>5430</v>
      </c>
    </row>
    <row r="342" spans="1:116">
      <c r="A342" t="s">
        <v>102</v>
      </c>
      <c r="B342" t="s">
        <v>489</v>
      </c>
      <c r="C342">
        <v>69</v>
      </c>
      <c r="D342" t="s">
        <v>3683</v>
      </c>
      <c r="E342">
        <v>91901</v>
      </c>
      <c r="F342" t="s">
        <v>5438</v>
      </c>
      <c r="G342">
        <v>5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1</v>
      </c>
      <c r="AJ342">
        <v>0</v>
      </c>
      <c r="AK342">
        <v>1</v>
      </c>
      <c r="AL342">
        <v>1</v>
      </c>
      <c r="AM342">
        <v>0</v>
      </c>
      <c r="AN342">
        <v>1</v>
      </c>
      <c r="AO342">
        <v>0</v>
      </c>
      <c r="AP342">
        <v>0</v>
      </c>
      <c r="AQ342">
        <v>0</v>
      </c>
      <c r="AR342">
        <v>1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P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>
        <v>0</v>
      </c>
      <c r="CB342">
        <v>0</v>
      </c>
      <c r="CC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T342">
        <v>0</v>
      </c>
      <c r="CU342">
        <v>0</v>
      </c>
      <c r="CV342">
        <v>0</v>
      </c>
      <c r="CW342">
        <v>0</v>
      </c>
      <c r="CX342">
        <v>0</v>
      </c>
      <c r="CY342">
        <v>0</v>
      </c>
      <c r="CZ342">
        <v>0</v>
      </c>
      <c r="DB342" t="s">
        <v>5433</v>
      </c>
      <c r="DC342" t="s">
        <v>5434</v>
      </c>
      <c r="DD342" t="s">
        <v>5432</v>
      </c>
      <c r="DF342">
        <v>0</v>
      </c>
      <c r="DK342" t="s">
        <v>5431</v>
      </c>
      <c r="DL342" t="s">
        <v>5431</v>
      </c>
    </row>
    <row r="343" spans="1:116">
      <c r="A343" t="s">
        <v>95</v>
      </c>
      <c r="B343" t="s">
        <v>172</v>
      </c>
      <c r="C343">
        <v>230</v>
      </c>
      <c r="D343" t="s">
        <v>3683</v>
      </c>
      <c r="E343">
        <v>92344</v>
      </c>
      <c r="F343" t="s">
        <v>5477</v>
      </c>
      <c r="G343">
        <v>1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1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>
        <v>0</v>
      </c>
      <c r="CB343">
        <v>0</v>
      </c>
      <c r="CC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  <c r="CO343">
        <v>0</v>
      </c>
      <c r="CP343">
        <v>0</v>
      </c>
      <c r="CQ343">
        <v>0</v>
      </c>
      <c r="CR343">
        <v>0</v>
      </c>
      <c r="CS343">
        <v>0</v>
      </c>
      <c r="CT343">
        <v>0</v>
      </c>
      <c r="CU343">
        <v>0</v>
      </c>
      <c r="CV343">
        <v>0</v>
      </c>
      <c r="CW343">
        <v>0</v>
      </c>
      <c r="CX343">
        <v>0</v>
      </c>
      <c r="CY343">
        <v>0</v>
      </c>
      <c r="CZ343">
        <v>0</v>
      </c>
      <c r="DB343" t="s">
        <v>5421</v>
      </c>
      <c r="DC343" t="s">
        <v>5422</v>
      </c>
      <c r="DD343" t="s">
        <v>5420</v>
      </c>
      <c r="DF343" t="s">
        <v>5424</v>
      </c>
      <c r="DK343" t="s">
        <v>3620</v>
      </c>
      <c r="DL343" t="s">
        <v>3620</v>
      </c>
    </row>
    <row r="344" spans="1:116">
      <c r="A344" t="s">
        <v>93</v>
      </c>
      <c r="B344" t="s">
        <v>172</v>
      </c>
      <c r="C344">
        <v>500</v>
      </c>
      <c r="D344" t="s">
        <v>3683</v>
      </c>
      <c r="E344">
        <v>92344</v>
      </c>
      <c r="F344" t="s">
        <v>5477</v>
      </c>
      <c r="G344">
        <v>1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1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H344">
        <v>0</v>
      </c>
      <c r="BI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>
        <v>0</v>
      </c>
      <c r="CB344">
        <v>0</v>
      </c>
      <c r="CC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0</v>
      </c>
      <c r="CP344">
        <v>0</v>
      </c>
      <c r="CQ344">
        <v>0</v>
      </c>
      <c r="CR344">
        <v>0</v>
      </c>
      <c r="CS344">
        <v>0</v>
      </c>
      <c r="CT344">
        <v>0</v>
      </c>
      <c r="CU344">
        <v>0</v>
      </c>
      <c r="CV344">
        <v>0</v>
      </c>
      <c r="CW344">
        <v>0</v>
      </c>
      <c r="CX344">
        <v>0</v>
      </c>
      <c r="CY344">
        <v>0</v>
      </c>
      <c r="CZ344">
        <v>0</v>
      </c>
      <c r="DB344" t="s">
        <v>5421</v>
      </c>
      <c r="DC344" t="s">
        <v>5422</v>
      </c>
      <c r="DD344" t="s">
        <v>5420</v>
      </c>
      <c r="DE344" t="s">
        <v>5517</v>
      </c>
      <c r="DF344" t="s">
        <v>5424</v>
      </c>
      <c r="DG344" t="s">
        <v>5518</v>
      </c>
      <c r="DK344" t="s">
        <v>3620</v>
      </c>
      <c r="DL344" t="s">
        <v>3620</v>
      </c>
    </row>
    <row r="345" spans="1:116">
      <c r="A345" t="s">
        <v>87</v>
      </c>
      <c r="B345" t="s">
        <v>490</v>
      </c>
      <c r="C345">
        <v>70</v>
      </c>
      <c r="D345" t="s">
        <v>3683</v>
      </c>
      <c r="E345">
        <v>93637</v>
      </c>
      <c r="F345" t="s">
        <v>5467</v>
      </c>
      <c r="G345">
        <v>9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1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I345">
        <v>0</v>
      </c>
      <c r="BJ345">
        <v>0</v>
      </c>
      <c r="BK345">
        <v>0</v>
      </c>
      <c r="BL345">
        <v>0</v>
      </c>
      <c r="BM345">
        <v>0</v>
      </c>
      <c r="BN345">
        <v>0</v>
      </c>
      <c r="BO345">
        <v>1</v>
      </c>
      <c r="BP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0</v>
      </c>
      <c r="BW345">
        <v>0</v>
      </c>
      <c r="BX345">
        <v>0</v>
      </c>
      <c r="BY345">
        <v>0</v>
      </c>
      <c r="BZ345">
        <v>0</v>
      </c>
      <c r="CA345">
        <v>0</v>
      </c>
      <c r="CB345">
        <v>0</v>
      </c>
      <c r="CC345">
        <v>0</v>
      </c>
      <c r="CD345">
        <v>0</v>
      </c>
      <c r="CE345">
        <v>0</v>
      </c>
      <c r="CF345">
        <v>0</v>
      </c>
      <c r="CG345">
        <v>0</v>
      </c>
      <c r="CH345">
        <v>0</v>
      </c>
      <c r="CI345">
        <v>1</v>
      </c>
      <c r="CJ345">
        <v>0</v>
      </c>
      <c r="CK345">
        <v>1</v>
      </c>
      <c r="CL345">
        <v>1</v>
      </c>
      <c r="CM345">
        <v>1</v>
      </c>
      <c r="CN345">
        <v>0</v>
      </c>
      <c r="CO345">
        <v>1</v>
      </c>
      <c r="CP345">
        <v>0</v>
      </c>
      <c r="CQ345">
        <v>1</v>
      </c>
      <c r="CR345">
        <v>0</v>
      </c>
      <c r="CS345">
        <v>0</v>
      </c>
      <c r="CT345">
        <v>0</v>
      </c>
      <c r="CU345">
        <v>0</v>
      </c>
      <c r="CV345">
        <v>1</v>
      </c>
      <c r="CW345">
        <v>0</v>
      </c>
      <c r="CX345">
        <v>0</v>
      </c>
      <c r="CY345">
        <v>0</v>
      </c>
      <c r="CZ345">
        <v>0</v>
      </c>
      <c r="DB345" t="s">
        <v>5396</v>
      </c>
      <c r="DC345" t="s">
        <v>5397</v>
      </c>
      <c r="DD345" t="s">
        <v>5398</v>
      </c>
      <c r="DF345" t="s">
        <v>5399</v>
      </c>
      <c r="DK345" t="s">
        <v>5400</v>
      </c>
      <c r="DL345" t="s">
        <v>5401</v>
      </c>
    </row>
    <row r="346" spans="1:116">
      <c r="A346" t="s">
        <v>83</v>
      </c>
      <c r="B346" t="s">
        <v>491</v>
      </c>
      <c r="C346">
        <v>115</v>
      </c>
      <c r="D346" t="s">
        <v>3683</v>
      </c>
      <c r="E346">
        <v>95653</v>
      </c>
      <c r="F346" t="s">
        <v>5491</v>
      </c>
      <c r="G346">
        <v>5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1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1</v>
      </c>
      <c r="BJ346">
        <v>1</v>
      </c>
      <c r="BK346">
        <v>1</v>
      </c>
      <c r="BL346">
        <v>0</v>
      </c>
      <c r="BM346">
        <v>0</v>
      </c>
      <c r="BN346">
        <v>0</v>
      </c>
      <c r="BO346">
        <v>0</v>
      </c>
      <c r="BP346">
        <v>0</v>
      </c>
      <c r="BQ346">
        <v>0</v>
      </c>
      <c r="BR346">
        <v>0</v>
      </c>
      <c r="BS346">
        <v>0</v>
      </c>
      <c r="BT346">
        <v>0</v>
      </c>
      <c r="BU346">
        <v>0</v>
      </c>
      <c r="BV346">
        <v>1</v>
      </c>
      <c r="BW346">
        <v>0</v>
      </c>
      <c r="BX346">
        <v>0</v>
      </c>
      <c r="BY346">
        <v>0</v>
      </c>
      <c r="BZ346">
        <v>0</v>
      </c>
      <c r="CA346">
        <v>0</v>
      </c>
      <c r="CB346">
        <v>0</v>
      </c>
      <c r="CC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P346">
        <v>0</v>
      </c>
      <c r="CQ346">
        <v>0</v>
      </c>
      <c r="CR346">
        <v>0</v>
      </c>
      <c r="CS346">
        <v>0</v>
      </c>
      <c r="CT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CZ346">
        <v>0</v>
      </c>
      <c r="DB346" t="s">
        <v>5426</v>
      </c>
      <c r="DC346" t="s">
        <v>5427</v>
      </c>
      <c r="DD346" t="s">
        <v>5428</v>
      </c>
      <c r="DF346" t="s">
        <v>5429</v>
      </c>
      <c r="DK346" t="s">
        <v>3613</v>
      </c>
      <c r="DL346" t="s">
        <v>5430</v>
      </c>
    </row>
    <row r="347" spans="1:116">
      <c r="A347" t="s">
        <v>89</v>
      </c>
      <c r="B347" t="s">
        <v>492</v>
      </c>
      <c r="C347">
        <v>115</v>
      </c>
      <c r="D347" t="s">
        <v>3683</v>
      </c>
      <c r="E347">
        <v>93306</v>
      </c>
      <c r="F347" t="s">
        <v>5450</v>
      </c>
      <c r="G347">
        <v>4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1</v>
      </c>
      <c r="CA347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1</v>
      </c>
      <c r="CI347">
        <v>1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  <c r="CW347">
        <v>0</v>
      </c>
      <c r="CX347">
        <v>1</v>
      </c>
      <c r="CY347">
        <v>0</v>
      </c>
      <c r="CZ347">
        <v>0</v>
      </c>
      <c r="DB347" t="s">
        <v>5396</v>
      </c>
      <c r="DC347" t="s">
        <v>5397</v>
      </c>
      <c r="DD347" t="s">
        <v>5398</v>
      </c>
      <c r="DF347" t="s">
        <v>5399</v>
      </c>
      <c r="DK347" t="s">
        <v>5400</v>
      </c>
      <c r="DL347" t="s">
        <v>5401</v>
      </c>
    </row>
    <row r="348" spans="1:116">
      <c r="A348" t="s">
        <v>91</v>
      </c>
      <c r="B348" t="s">
        <v>492</v>
      </c>
      <c r="C348">
        <v>230</v>
      </c>
      <c r="D348" t="s">
        <v>3683</v>
      </c>
      <c r="E348">
        <v>93306</v>
      </c>
      <c r="F348" t="s">
        <v>5450</v>
      </c>
      <c r="G348">
        <v>3</v>
      </c>
      <c r="H348">
        <v>1</v>
      </c>
      <c r="I348">
        <v>0</v>
      </c>
      <c r="J348">
        <v>1</v>
      </c>
      <c r="K348">
        <v>0</v>
      </c>
      <c r="L348">
        <v>0</v>
      </c>
      <c r="M348">
        <v>0</v>
      </c>
      <c r="N348">
        <v>1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0</v>
      </c>
      <c r="BW348">
        <v>0</v>
      </c>
      <c r="BX348">
        <v>0</v>
      </c>
      <c r="BY348">
        <v>0</v>
      </c>
      <c r="BZ348">
        <v>0</v>
      </c>
      <c r="CA348">
        <v>0</v>
      </c>
      <c r="CB348">
        <v>0</v>
      </c>
      <c r="CC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  <c r="CO348">
        <v>0</v>
      </c>
      <c r="CP348">
        <v>0</v>
      </c>
      <c r="CQ348">
        <v>0</v>
      </c>
      <c r="CR348">
        <v>0</v>
      </c>
      <c r="CS348">
        <v>0</v>
      </c>
      <c r="CT348">
        <v>0</v>
      </c>
      <c r="CU348">
        <v>0</v>
      </c>
      <c r="CV348">
        <v>0</v>
      </c>
      <c r="CW348">
        <v>0</v>
      </c>
      <c r="CX348">
        <v>0</v>
      </c>
      <c r="CY348">
        <v>0</v>
      </c>
      <c r="CZ348">
        <v>0</v>
      </c>
      <c r="DB348" t="s">
        <v>5396</v>
      </c>
      <c r="DC348" t="s">
        <v>5397</v>
      </c>
      <c r="DD348" t="s">
        <v>5398</v>
      </c>
      <c r="DF348" t="s">
        <v>5399</v>
      </c>
      <c r="DK348" t="s">
        <v>5400</v>
      </c>
      <c r="DL348" t="s">
        <v>5401</v>
      </c>
    </row>
    <row r="349" spans="1:116">
      <c r="A349" t="s">
        <v>87</v>
      </c>
      <c r="B349" t="s">
        <v>493</v>
      </c>
      <c r="C349">
        <v>115</v>
      </c>
      <c r="D349" t="s">
        <v>3683</v>
      </c>
      <c r="E349">
        <v>93725</v>
      </c>
      <c r="F349" t="s">
        <v>2363</v>
      </c>
      <c r="G349">
        <v>8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1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1</v>
      </c>
      <c r="CI349">
        <v>0</v>
      </c>
      <c r="CJ349">
        <v>0</v>
      </c>
      <c r="CK349">
        <v>1</v>
      </c>
      <c r="CL349">
        <v>0</v>
      </c>
      <c r="CM349">
        <v>1</v>
      </c>
      <c r="CN349">
        <v>1</v>
      </c>
      <c r="CO349">
        <v>1</v>
      </c>
      <c r="CP349">
        <v>0</v>
      </c>
      <c r="CQ349">
        <v>0</v>
      </c>
      <c r="CR349">
        <v>0</v>
      </c>
      <c r="CS349">
        <v>1</v>
      </c>
      <c r="CT349">
        <v>0</v>
      </c>
      <c r="CU349">
        <v>0</v>
      </c>
      <c r="CV349">
        <v>0</v>
      </c>
      <c r="CW349">
        <v>0</v>
      </c>
      <c r="CX349">
        <v>1</v>
      </c>
      <c r="CY349">
        <v>0</v>
      </c>
      <c r="CZ349">
        <v>0</v>
      </c>
      <c r="DB349" t="s">
        <v>5396</v>
      </c>
      <c r="DC349" t="s">
        <v>5397</v>
      </c>
      <c r="DD349" t="s">
        <v>5398</v>
      </c>
      <c r="DF349" t="s">
        <v>5399</v>
      </c>
      <c r="DK349" t="s">
        <v>5400</v>
      </c>
      <c r="DL349" t="s">
        <v>5401</v>
      </c>
    </row>
    <row r="350" spans="1:116">
      <c r="A350" t="s">
        <v>83</v>
      </c>
      <c r="B350" t="s">
        <v>153</v>
      </c>
      <c r="C350">
        <v>500</v>
      </c>
      <c r="D350" t="s">
        <v>3692</v>
      </c>
      <c r="G350">
        <v>1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1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>
        <v>0</v>
      </c>
      <c r="CB350">
        <v>0</v>
      </c>
      <c r="CC350">
        <v>0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0</v>
      </c>
      <c r="CT350">
        <v>0</v>
      </c>
      <c r="CU350">
        <v>0</v>
      </c>
      <c r="CV350">
        <v>0</v>
      </c>
      <c r="CW350">
        <v>0</v>
      </c>
      <c r="CX350">
        <v>0</v>
      </c>
      <c r="CY350">
        <v>0</v>
      </c>
      <c r="CZ350">
        <v>0</v>
      </c>
      <c r="DB350">
        <v>0</v>
      </c>
      <c r="DC350">
        <v>0</v>
      </c>
      <c r="DD350">
        <v>0</v>
      </c>
      <c r="DE350" t="s">
        <v>5519</v>
      </c>
      <c r="DF350">
        <v>0</v>
      </c>
      <c r="DK350" t="s">
        <v>5520</v>
      </c>
      <c r="DL350" t="s">
        <v>5520</v>
      </c>
    </row>
    <row r="351" spans="1:116">
      <c r="A351" t="s">
        <v>91</v>
      </c>
      <c r="B351" t="s">
        <v>495</v>
      </c>
      <c r="C351">
        <v>230</v>
      </c>
      <c r="D351" t="s">
        <v>3683</v>
      </c>
      <c r="E351">
        <v>93035</v>
      </c>
      <c r="F351" t="s">
        <v>5521</v>
      </c>
      <c r="G351">
        <v>3</v>
      </c>
      <c r="H351">
        <v>0</v>
      </c>
      <c r="I351">
        <v>0</v>
      </c>
      <c r="J351">
        <v>1</v>
      </c>
      <c r="K351">
        <v>0</v>
      </c>
      <c r="L351">
        <v>1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1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>
        <v>0</v>
      </c>
      <c r="CX351">
        <v>0</v>
      </c>
      <c r="CY351">
        <v>0</v>
      </c>
      <c r="CZ351">
        <v>0</v>
      </c>
      <c r="DB351" t="s">
        <v>5408</v>
      </c>
      <c r="DC351" t="s">
        <v>5409</v>
      </c>
      <c r="DD351" t="s">
        <v>5410</v>
      </c>
      <c r="DF351">
        <v>0</v>
      </c>
      <c r="DK351" t="s">
        <v>5411</v>
      </c>
      <c r="DL351" t="s">
        <v>5411</v>
      </c>
    </row>
    <row r="352" spans="1:116">
      <c r="A352" t="s">
        <v>87</v>
      </c>
      <c r="B352" t="s">
        <v>496</v>
      </c>
      <c r="C352">
        <v>230</v>
      </c>
      <c r="D352" t="s">
        <v>3683</v>
      </c>
      <c r="G352">
        <v>2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>
        <v>0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1</v>
      </c>
      <c r="CJ352">
        <v>0</v>
      </c>
      <c r="CK352">
        <v>1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>
        <v>0</v>
      </c>
      <c r="CX352">
        <v>0</v>
      </c>
      <c r="CY352">
        <v>0</v>
      </c>
      <c r="CZ352">
        <v>0</v>
      </c>
      <c r="DB352" t="s">
        <v>5396</v>
      </c>
      <c r="DC352" t="s">
        <v>5397</v>
      </c>
      <c r="DD352" t="s">
        <v>5398</v>
      </c>
      <c r="DF352" t="s">
        <v>5399</v>
      </c>
      <c r="DK352" t="s">
        <v>5400</v>
      </c>
      <c r="DL352" t="s">
        <v>5401</v>
      </c>
    </row>
    <row r="353" spans="1:116">
      <c r="A353" t="s">
        <v>87</v>
      </c>
      <c r="B353" t="s">
        <v>496</v>
      </c>
      <c r="C353">
        <v>500</v>
      </c>
      <c r="D353" t="s">
        <v>3683</v>
      </c>
      <c r="G353">
        <v>1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>
        <v>0</v>
      </c>
      <c r="CB353">
        <v>0</v>
      </c>
      <c r="CC353">
        <v>0</v>
      </c>
      <c r="CD353">
        <v>0</v>
      </c>
      <c r="CE353">
        <v>0</v>
      </c>
      <c r="CF353">
        <v>0</v>
      </c>
      <c r="CG353">
        <v>1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0</v>
      </c>
      <c r="CN353">
        <v>0</v>
      </c>
      <c r="CO353">
        <v>0</v>
      </c>
      <c r="CP353">
        <v>0</v>
      </c>
      <c r="CQ353">
        <v>0</v>
      </c>
      <c r="CR353">
        <v>0</v>
      </c>
      <c r="CS353">
        <v>0</v>
      </c>
      <c r="CT353">
        <v>0</v>
      </c>
      <c r="CU353">
        <v>0</v>
      </c>
      <c r="CV353">
        <v>0</v>
      </c>
      <c r="CW353">
        <v>0</v>
      </c>
      <c r="CX353">
        <v>0</v>
      </c>
      <c r="CY353">
        <v>0</v>
      </c>
      <c r="CZ353">
        <v>0</v>
      </c>
      <c r="DB353" t="s">
        <v>5396</v>
      </c>
      <c r="DC353" t="s">
        <v>5397</v>
      </c>
      <c r="DD353" t="s">
        <v>5398</v>
      </c>
      <c r="DF353" t="s">
        <v>5399</v>
      </c>
      <c r="DK353" t="s">
        <v>5400</v>
      </c>
      <c r="DL353" t="s">
        <v>5401</v>
      </c>
    </row>
    <row r="354" spans="1:116">
      <c r="A354" t="s">
        <v>85</v>
      </c>
      <c r="B354" t="s">
        <v>497</v>
      </c>
      <c r="C354">
        <v>115</v>
      </c>
      <c r="D354" t="s">
        <v>3683</v>
      </c>
      <c r="E354">
        <v>95336</v>
      </c>
      <c r="F354" t="s">
        <v>5453</v>
      </c>
      <c r="G354">
        <v>1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1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1</v>
      </c>
      <c r="BL354">
        <v>0</v>
      </c>
      <c r="BM354">
        <v>1</v>
      </c>
      <c r="BN354">
        <v>0</v>
      </c>
      <c r="BO354">
        <v>1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1</v>
      </c>
      <c r="BV354">
        <v>0</v>
      </c>
      <c r="BW354">
        <v>1</v>
      </c>
      <c r="BX354">
        <v>0</v>
      </c>
      <c r="BY354">
        <v>0</v>
      </c>
      <c r="BZ354">
        <v>0</v>
      </c>
      <c r="CA354">
        <v>0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1</v>
      </c>
      <c r="CI354">
        <v>1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0</v>
      </c>
      <c r="CU354">
        <v>0</v>
      </c>
      <c r="CV354">
        <v>0</v>
      </c>
      <c r="CW354">
        <v>0</v>
      </c>
      <c r="CX354">
        <v>1</v>
      </c>
      <c r="CY354">
        <v>1</v>
      </c>
      <c r="CZ354">
        <v>0</v>
      </c>
      <c r="DB354" t="s">
        <v>5426</v>
      </c>
      <c r="DC354" t="s">
        <v>5427</v>
      </c>
      <c r="DD354" t="s">
        <v>5428</v>
      </c>
      <c r="DF354" t="s">
        <v>5429</v>
      </c>
      <c r="DK354" t="s">
        <v>3613</v>
      </c>
      <c r="DL354" t="s">
        <v>5430</v>
      </c>
    </row>
    <row r="355" spans="1:116">
      <c r="A355" t="s">
        <v>102</v>
      </c>
      <c r="B355" t="s">
        <v>498</v>
      </c>
      <c r="C355">
        <v>138</v>
      </c>
      <c r="D355" t="s">
        <v>3683</v>
      </c>
      <c r="E355">
        <v>92675</v>
      </c>
      <c r="F355" t="s">
        <v>5456</v>
      </c>
      <c r="G355">
        <v>3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1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1</v>
      </c>
      <c r="AT355">
        <v>1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>
        <v>0</v>
      </c>
      <c r="CB355">
        <v>0</v>
      </c>
      <c r="CC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0</v>
      </c>
      <c r="CN355">
        <v>0</v>
      </c>
      <c r="CO355">
        <v>0</v>
      </c>
      <c r="CP355">
        <v>0</v>
      </c>
      <c r="CQ355">
        <v>0</v>
      </c>
      <c r="CR355">
        <v>0</v>
      </c>
      <c r="CS355">
        <v>0</v>
      </c>
      <c r="CT355">
        <v>0</v>
      </c>
      <c r="CU355">
        <v>0</v>
      </c>
      <c r="CV355">
        <v>0</v>
      </c>
      <c r="CW355">
        <v>0</v>
      </c>
      <c r="CX355">
        <v>0</v>
      </c>
      <c r="CY355">
        <v>0</v>
      </c>
      <c r="CZ355">
        <v>0</v>
      </c>
      <c r="DB355" t="s">
        <v>5408</v>
      </c>
      <c r="DC355" t="s">
        <v>5409</v>
      </c>
      <c r="DD355" t="s">
        <v>5410</v>
      </c>
      <c r="DF355">
        <v>0</v>
      </c>
      <c r="DK355" t="s">
        <v>5411</v>
      </c>
      <c r="DL355" t="s">
        <v>5411</v>
      </c>
    </row>
    <row r="356" spans="1:116">
      <c r="A356" t="s">
        <v>85</v>
      </c>
      <c r="B356" t="s">
        <v>499</v>
      </c>
      <c r="C356">
        <v>230</v>
      </c>
      <c r="D356" t="s">
        <v>3683</v>
      </c>
      <c r="E356">
        <v>94014</v>
      </c>
      <c r="F356" t="s">
        <v>5522</v>
      </c>
      <c r="G356">
        <v>2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1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1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>
        <v>0</v>
      </c>
      <c r="CX356">
        <v>0</v>
      </c>
      <c r="CY356">
        <v>0</v>
      </c>
      <c r="CZ356">
        <v>0</v>
      </c>
      <c r="DB356" t="s">
        <v>5426</v>
      </c>
      <c r="DC356" t="s">
        <v>5427</v>
      </c>
      <c r="DD356" t="s">
        <v>5428</v>
      </c>
      <c r="DF356" t="s">
        <v>5437</v>
      </c>
      <c r="DK356" t="s">
        <v>3613</v>
      </c>
      <c r="DL356" t="s">
        <v>3631</v>
      </c>
    </row>
    <row r="357" spans="1:116">
      <c r="A357" t="s">
        <v>85</v>
      </c>
      <c r="B357" t="s">
        <v>499</v>
      </c>
      <c r="C357">
        <v>115</v>
      </c>
      <c r="D357" t="s">
        <v>3683</v>
      </c>
      <c r="E357">
        <v>94014</v>
      </c>
      <c r="F357" t="s">
        <v>5522</v>
      </c>
      <c r="G357">
        <v>3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1</v>
      </c>
      <c r="BI357">
        <v>0</v>
      </c>
      <c r="BJ357">
        <v>0</v>
      </c>
      <c r="BK357">
        <v>1</v>
      </c>
      <c r="BL357">
        <v>0</v>
      </c>
      <c r="BM357">
        <v>0</v>
      </c>
      <c r="BN357">
        <v>0</v>
      </c>
      <c r="BO357">
        <v>0</v>
      </c>
      <c r="BP357">
        <v>0</v>
      </c>
      <c r="BQ357">
        <v>0</v>
      </c>
      <c r="BR357">
        <v>0</v>
      </c>
      <c r="BS357">
        <v>0</v>
      </c>
      <c r="BT357">
        <v>0</v>
      </c>
      <c r="BU357">
        <v>1</v>
      </c>
      <c r="BV357">
        <v>0</v>
      </c>
      <c r="BW357">
        <v>0</v>
      </c>
      <c r="BX357">
        <v>0</v>
      </c>
      <c r="BY357">
        <v>0</v>
      </c>
      <c r="BZ357">
        <v>0</v>
      </c>
      <c r="CA357">
        <v>0</v>
      </c>
      <c r="CB357">
        <v>0</v>
      </c>
      <c r="CC357">
        <v>0</v>
      </c>
      <c r="CD357">
        <v>0</v>
      </c>
      <c r="CE357">
        <v>0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0</v>
      </c>
      <c r="CP357">
        <v>0</v>
      </c>
      <c r="CQ357">
        <v>0</v>
      </c>
      <c r="CR357">
        <v>0</v>
      </c>
      <c r="CS357">
        <v>0</v>
      </c>
      <c r="CT357">
        <v>0</v>
      </c>
      <c r="CU357">
        <v>0</v>
      </c>
      <c r="CV357">
        <v>0</v>
      </c>
      <c r="CW357">
        <v>0</v>
      </c>
      <c r="CX357">
        <v>0</v>
      </c>
      <c r="CY357">
        <v>0</v>
      </c>
      <c r="CZ357">
        <v>0</v>
      </c>
      <c r="DB357" t="s">
        <v>5426</v>
      </c>
      <c r="DC357" t="s">
        <v>5427</v>
      </c>
      <c r="DD357" t="s">
        <v>5428</v>
      </c>
      <c r="DF357" t="s">
        <v>5437</v>
      </c>
      <c r="DK357" t="s">
        <v>3613</v>
      </c>
      <c r="DL357" t="s">
        <v>3631</v>
      </c>
    </row>
    <row r="358" spans="1:116">
      <c r="A358" t="s">
        <v>85</v>
      </c>
      <c r="B358" t="s">
        <v>500</v>
      </c>
      <c r="C358">
        <v>115</v>
      </c>
      <c r="D358" t="s">
        <v>3683</v>
      </c>
      <c r="E358">
        <v>94553</v>
      </c>
      <c r="F358" t="s">
        <v>5425</v>
      </c>
      <c r="G358">
        <v>9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0</v>
      </c>
      <c r="AT358">
        <v>0</v>
      </c>
      <c r="AU358">
        <v>1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1</v>
      </c>
      <c r="BF358">
        <v>0</v>
      </c>
      <c r="BG358">
        <v>0</v>
      </c>
      <c r="BH358">
        <v>1</v>
      </c>
      <c r="BI358">
        <v>1</v>
      </c>
      <c r="BJ358">
        <v>1</v>
      </c>
      <c r="BK358">
        <v>1</v>
      </c>
      <c r="BL358">
        <v>0</v>
      </c>
      <c r="BM358">
        <v>0</v>
      </c>
      <c r="BN358">
        <v>1</v>
      </c>
      <c r="BO358">
        <v>1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1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>
        <v>0</v>
      </c>
      <c r="CX358">
        <v>0</v>
      </c>
      <c r="CY358">
        <v>0</v>
      </c>
      <c r="CZ358">
        <v>0</v>
      </c>
      <c r="DB358" t="s">
        <v>5426</v>
      </c>
      <c r="DC358" t="s">
        <v>5427</v>
      </c>
      <c r="DD358" t="s">
        <v>5428</v>
      </c>
      <c r="DF358" t="s">
        <v>5429</v>
      </c>
      <c r="DK358" t="s">
        <v>3613</v>
      </c>
      <c r="DL358" t="s">
        <v>5430</v>
      </c>
    </row>
    <row r="359" spans="1:116">
      <c r="A359" t="s">
        <v>87</v>
      </c>
      <c r="B359" t="s">
        <v>501</v>
      </c>
      <c r="C359">
        <v>230</v>
      </c>
      <c r="D359" t="s">
        <v>3683</v>
      </c>
      <c r="E359">
        <v>93706</v>
      </c>
      <c r="F359" t="s">
        <v>5451</v>
      </c>
      <c r="G359">
        <v>6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1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P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>
        <v>0</v>
      </c>
      <c r="CB359">
        <v>0</v>
      </c>
      <c r="CC359">
        <v>0</v>
      </c>
      <c r="CD359">
        <v>0</v>
      </c>
      <c r="CE359">
        <v>0</v>
      </c>
      <c r="CF359">
        <v>0</v>
      </c>
      <c r="CG359">
        <v>0</v>
      </c>
      <c r="CH359">
        <v>1</v>
      </c>
      <c r="CI359">
        <v>1</v>
      </c>
      <c r="CJ359">
        <v>0</v>
      </c>
      <c r="CK359">
        <v>1</v>
      </c>
      <c r="CL359">
        <v>0</v>
      </c>
      <c r="CM359">
        <v>0</v>
      </c>
      <c r="CN359">
        <v>0</v>
      </c>
      <c r="CO359">
        <v>1</v>
      </c>
      <c r="CP359">
        <v>0</v>
      </c>
      <c r="CQ359">
        <v>0</v>
      </c>
      <c r="CR359">
        <v>0</v>
      </c>
      <c r="CS359">
        <v>1</v>
      </c>
      <c r="CT359">
        <v>0</v>
      </c>
      <c r="CU359">
        <v>0</v>
      </c>
      <c r="CV359">
        <v>0</v>
      </c>
      <c r="CW359">
        <v>0</v>
      </c>
      <c r="CX359">
        <v>0</v>
      </c>
      <c r="CY359">
        <v>0</v>
      </c>
      <c r="CZ359">
        <v>0</v>
      </c>
      <c r="DB359" t="s">
        <v>5396</v>
      </c>
      <c r="DC359" t="s">
        <v>5397</v>
      </c>
      <c r="DD359" t="s">
        <v>5398</v>
      </c>
      <c r="DF359" t="s">
        <v>5399</v>
      </c>
      <c r="DK359" t="s">
        <v>5400</v>
      </c>
      <c r="DL359" t="s">
        <v>5401</v>
      </c>
    </row>
    <row r="360" spans="1:116">
      <c r="A360" t="s">
        <v>87</v>
      </c>
      <c r="B360" t="s">
        <v>502</v>
      </c>
      <c r="C360">
        <v>115</v>
      </c>
      <c r="D360" t="s">
        <v>3683</v>
      </c>
      <c r="E360">
        <v>93625</v>
      </c>
      <c r="F360" t="s">
        <v>5451</v>
      </c>
      <c r="G360">
        <v>6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1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1</v>
      </c>
      <c r="CI360">
        <v>0</v>
      </c>
      <c r="CJ360">
        <v>0</v>
      </c>
      <c r="CK360">
        <v>1</v>
      </c>
      <c r="CL360">
        <v>0</v>
      </c>
      <c r="CM360">
        <v>1</v>
      </c>
      <c r="CN360">
        <v>0</v>
      </c>
      <c r="CO360">
        <v>1</v>
      </c>
      <c r="CP360">
        <v>0</v>
      </c>
      <c r="CQ360">
        <v>0</v>
      </c>
      <c r="CR360">
        <v>0</v>
      </c>
      <c r="CS360">
        <v>1</v>
      </c>
      <c r="CT360">
        <v>0</v>
      </c>
      <c r="CU360">
        <v>0</v>
      </c>
      <c r="CV360">
        <v>0</v>
      </c>
      <c r="CW360">
        <v>0</v>
      </c>
      <c r="CX360">
        <v>0</v>
      </c>
      <c r="CY360">
        <v>0</v>
      </c>
      <c r="CZ360">
        <v>0</v>
      </c>
      <c r="DB360" t="s">
        <v>5396</v>
      </c>
      <c r="DC360" t="s">
        <v>5397</v>
      </c>
      <c r="DD360" t="s">
        <v>5398</v>
      </c>
      <c r="DF360" t="s">
        <v>5399</v>
      </c>
      <c r="DK360" t="s">
        <v>5400</v>
      </c>
      <c r="DL360" t="s">
        <v>5401</v>
      </c>
    </row>
    <row r="361" spans="1:116">
      <c r="A361" t="s">
        <v>87</v>
      </c>
      <c r="B361" t="s">
        <v>502</v>
      </c>
      <c r="C361">
        <v>230</v>
      </c>
      <c r="D361" t="s">
        <v>3683</v>
      </c>
      <c r="E361">
        <v>93625</v>
      </c>
      <c r="F361" t="s">
        <v>5451</v>
      </c>
      <c r="G361">
        <v>6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1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0</v>
      </c>
      <c r="BW361">
        <v>0</v>
      </c>
      <c r="BX361">
        <v>0</v>
      </c>
      <c r="BY361">
        <v>0</v>
      </c>
      <c r="BZ361">
        <v>0</v>
      </c>
      <c r="CA361">
        <v>0</v>
      </c>
      <c r="CB361">
        <v>0</v>
      </c>
      <c r="CC361">
        <v>0</v>
      </c>
      <c r="CD361">
        <v>0</v>
      </c>
      <c r="CE361">
        <v>0</v>
      </c>
      <c r="CF361">
        <v>0</v>
      </c>
      <c r="CG361">
        <v>0</v>
      </c>
      <c r="CH361">
        <v>1</v>
      </c>
      <c r="CI361">
        <v>1</v>
      </c>
      <c r="CJ361">
        <v>0</v>
      </c>
      <c r="CK361">
        <v>1</v>
      </c>
      <c r="CL361">
        <v>0</v>
      </c>
      <c r="CM361">
        <v>0</v>
      </c>
      <c r="CN361">
        <v>0</v>
      </c>
      <c r="CO361">
        <v>1</v>
      </c>
      <c r="CP361">
        <v>0</v>
      </c>
      <c r="CQ361">
        <v>0</v>
      </c>
      <c r="CR361">
        <v>0</v>
      </c>
      <c r="CS361">
        <v>1</v>
      </c>
      <c r="CT361">
        <v>0</v>
      </c>
      <c r="CU361">
        <v>0</v>
      </c>
      <c r="CV361">
        <v>0</v>
      </c>
      <c r="CW361">
        <v>0</v>
      </c>
      <c r="CX361">
        <v>0</v>
      </c>
      <c r="CY361">
        <v>0</v>
      </c>
      <c r="CZ361">
        <v>0</v>
      </c>
      <c r="DB361" t="s">
        <v>5396</v>
      </c>
      <c r="DC361" t="s">
        <v>5397</v>
      </c>
      <c r="DD361" t="s">
        <v>5398</v>
      </c>
      <c r="DF361" t="s">
        <v>5399</v>
      </c>
      <c r="DK361" t="s">
        <v>5400</v>
      </c>
      <c r="DL361" t="s">
        <v>5401</v>
      </c>
    </row>
    <row r="362" spans="1:116">
      <c r="A362" t="s">
        <v>85</v>
      </c>
      <c r="B362" t="s">
        <v>503</v>
      </c>
      <c r="C362">
        <v>115</v>
      </c>
      <c r="D362" t="s">
        <v>3683</v>
      </c>
      <c r="E362">
        <v>94520</v>
      </c>
      <c r="F362" t="s">
        <v>310</v>
      </c>
      <c r="G362">
        <v>1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T362">
        <v>0</v>
      </c>
      <c r="AU362">
        <v>1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>
        <v>0</v>
      </c>
      <c r="CX362">
        <v>0</v>
      </c>
      <c r="CY362">
        <v>0</v>
      </c>
      <c r="CZ362">
        <v>0</v>
      </c>
      <c r="DB362" t="s">
        <v>5426</v>
      </c>
      <c r="DC362" t="s">
        <v>5427</v>
      </c>
      <c r="DD362" t="s">
        <v>5428</v>
      </c>
      <c r="DF362" t="s">
        <v>5429</v>
      </c>
      <c r="DK362" t="s">
        <v>3613</v>
      </c>
      <c r="DL362" t="s">
        <v>5430</v>
      </c>
    </row>
    <row r="363" spans="1:116">
      <c r="A363" t="s">
        <v>85</v>
      </c>
      <c r="B363" t="s">
        <v>504</v>
      </c>
      <c r="C363">
        <v>115</v>
      </c>
      <c r="D363" t="s">
        <v>3683</v>
      </c>
      <c r="E363">
        <v>95222</v>
      </c>
      <c r="F363" t="s">
        <v>5482</v>
      </c>
      <c r="G363">
        <v>5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1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I363">
        <v>0</v>
      </c>
      <c r="BJ363">
        <v>0</v>
      </c>
      <c r="BK363">
        <v>1</v>
      </c>
      <c r="BL363">
        <v>0</v>
      </c>
      <c r="BM363">
        <v>1</v>
      </c>
      <c r="BN363">
        <v>0</v>
      </c>
      <c r="BO363">
        <v>1</v>
      </c>
      <c r="BP363">
        <v>0</v>
      </c>
      <c r="BQ363">
        <v>0</v>
      </c>
      <c r="BR363">
        <v>0</v>
      </c>
      <c r="BS363">
        <v>0</v>
      </c>
      <c r="BT363">
        <v>0</v>
      </c>
      <c r="BU363">
        <v>1</v>
      </c>
      <c r="BV363">
        <v>0</v>
      </c>
      <c r="BW363">
        <v>0</v>
      </c>
      <c r="BX363">
        <v>0</v>
      </c>
      <c r="BY363">
        <v>0</v>
      </c>
      <c r="BZ363">
        <v>0</v>
      </c>
      <c r="CA363">
        <v>0</v>
      </c>
      <c r="CB363">
        <v>0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T363">
        <v>0</v>
      </c>
      <c r="CU363">
        <v>0</v>
      </c>
      <c r="CV363">
        <v>0</v>
      </c>
      <c r="CW363">
        <v>0</v>
      </c>
      <c r="CX363">
        <v>0</v>
      </c>
      <c r="CY363">
        <v>0</v>
      </c>
      <c r="CZ363">
        <v>0</v>
      </c>
      <c r="DB363" t="s">
        <v>5426</v>
      </c>
      <c r="DC363" t="s">
        <v>5427</v>
      </c>
      <c r="DD363" t="s">
        <v>5428</v>
      </c>
      <c r="DF363" t="s">
        <v>5399</v>
      </c>
      <c r="DK363" t="s">
        <v>3613</v>
      </c>
      <c r="DL363" t="s">
        <v>3629</v>
      </c>
    </row>
    <row r="364" spans="1:116">
      <c r="A364" t="s">
        <v>85</v>
      </c>
      <c r="B364" t="s">
        <v>504</v>
      </c>
      <c r="C364">
        <v>230</v>
      </c>
      <c r="D364" t="s">
        <v>3683</v>
      </c>
      <c r="E364">
        <v>95222</v>
      </c>
      <c r="F364" t="s">
        <v>5482</v>
      </c>
      <c r="G364">
        <v>5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1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1</v>
      </c>
      <c r="BL364">
        <v>0</v>
      </c>
      <c r="BM364">
        <v>1</v>
      </c>
      <c r="BN364">
        <v>0</v>
      </c>
      <c r="BO364">
        <v>1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1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>
        <v>0</v>
      </c>
      <c r="CX364">
        <v>0</v>
      </c>
      <c r="CY364">
        <v>0</v>
      </c>
      <c r="CZ364">
        <v>0</v>
      </c>
      <c r="DB364" t="s">
        <v>5426</v>
      </c>
      <c r="DC364" t="s">
        <v>5427</v>
      </c>
      <c r="DD364" t="s">
        <v>5428</v>
      </c>
      <c r="DF364" t="s">
        <v>5399</v>
      </c>
      <c r="DK364" t="s">
        <v>3613</v>
      </c>
      <c r="DL364" t="s">
        <v>3629</v>
      </c>
    </row>
    <row r="365" spans="1:116">
      <c r="A365" t="s">
        <v>102</v>
      </c>
      <c r="B365" t="s">
        <v>505</v>
      </c>
      <c r="C365">
        <v>69</v>
      </c>
      <c r="D365" t="s">
        <v>3683</v>
      </c>
      <c r="E365">
        <v>92083</v>
      </c>
      <c r="F365" t="s">
        <v>3706</v>
      </c>
      <c r="G365">
        <v>4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1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1</v>
      </c>
      <c r="AO365">
        <v>1</v>
      </c>
      <c r="AP365">
        <v>0</v>
      </c>
      <c r="AQ365">
        <v>0</v>
      </c>
      <c r="AR365">
        <v>0</v>
      </c>
      <c r="AS365">
        <v>1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P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>
        <v>0</v>
      </c>
      <c r="CB365">
        <v>0</v>
      </c>
      <c r="CC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P365">
        <v>0</v>
      </c>
      <c r="CQ365">
        <v>0</v>
      </c>
      <c r="CR365">
        <v>0</v>
      </c>
      <c r="CS365">
        <v>0</v>
      </c>
      <c r="CT365">
        <v>0</v>
      </c>
      <c r="CU365">
        <v>0</v>
      </c>
      <c r="CV365">
        <v>0</v>
      </c>
      <c r="CW365">
        <v>0</v>
      </c>
      <c r="CX365">
        <v>0</v>
      </c>
      <c r="CY365">
        <v>0</v>
      </c>
      <c r="CZ365">
        <v>0</v>
      </c>
      <c r="DB365" t="s">
        <v>5433</v>
      </c>
      <c r="DC365" t="s">
        <v>5434</v>
      </c>
      <c r="DD365" t="s">
        <v>5432</v>
      </c>
      <c r="DF365">
        <v>0</v>
      </c>
      <c r="DK365" t="s">
        <v>5431</v>
      </c>
      <c r="DL365" t="s">
        <v>5431</v>
      </c>
    </row>
    <row r="366" spans="1:116">
      <c r="A366" t="s">
        <v>83</v>
      </c>
      <c r="B366" t="s">
        <v>506</v>
      </c>
      <c r="C366">
        <v>115</v>
      </c>
      <c r="D366" t="s">
        <v>3683</v>
      </c>
      <c r="E366">
        <v>95470</v>
      </c>
      <c r="F366" t="s">
        <v>5475</v>
      </c>
      <c r="G366">
        <v>3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1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1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1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>
        <v>0</v>
      </c>
      <c r="CX366">
        <v>0</v>
      </c>
      <c r="CY366">
        <v>0</v>
      </c>
      <c r="CZ366">
        <v>0</v>
      </c>
      <c r="DB366" t="s">
        <v>5426</v>
      </c>
      <c r="DC366" t="s">
        <v>5427</v>
      </c>
      <c r="DD366" t="s">
        <v>5428</v>
      </c>
      <c r="DF366" t="s">
        <v>5439</v>
      </c>
      <c r="DK366" t="s">
        <v>3613</v>
      </c>
      <c r="DL366" t="s">
        <v>3623</v>
      </c>
    </row>
    <row r="367" spans="1:116">
      <c r="A367" t="s">
        <v>83</v>
      </c>
      <c r="B367" t="s">
        <v>506</v>
      </c>
      <c r="C367">
        <v>60</v>
      </c>
      <c r="D367" t="s">
        <v>3683</v>
      </c>
      <c r="E367">
        <v>95470</v>
      </c>
      <c r="F367" t="s">
        <v>5475</v>
      </c>
      <c r="G367">
        <v>6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1</v>
      </c>
      <c r="AV367">
        <v>0</v>
      </c>
      <c r="AW367">
        <v>1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1</v>
      </c>
      <c r="BI367">
        <v>0</v>
      </c>
      <c r="BJ367">
        <v>1</v>
      </c>
      <c r="BK367">
        <v>1</v>
      </c>
      <c r="BL367">
        <v>0</v>
      </c>
      <c r="BM367">
        <v>0</v>
      </c>
      <c r="BN367">
        <v>0</v>
      </c>
      <c r="BO367">
        <v>0</v>
      </c>
      <c r="BP367">
        <v>0</v>
      </c>
      <c r="BQ367">
        <v>0</v>
      </c>
      <c r="BR367">
        <v>0</v>
      </c>
      <c r="BS367">
        <v>0</v>
      </c>
      <c r="BT367">
        <v>0</v>
      </c>
      <c r="BU367">
        <v>0</v>
      </c>
      <c r="BV367">
        <v>1</v>
      </c>
      <c r="BW367">
        <v>0</v>
      </c>
      <c r="BX367">
        <v>0</v>
      </c>
      <c r="BY367">
        <v>0</v>
      </c>
      <c r="BZ367">
        <v>0</v>
      </c>
      <c r="CA367">
        <v>0</v>
      </c>
      <c r="CB367">
        <v>0</v>
      </c>
      <c r="CC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P367">
        <v>0</v>
      </c>
      <c r="CQ367">
        <v>0</v>
      </c>
      <c r="CR367">
        <v>0</v>
      </c>
      <c r="CS367">
        <v>0</v>
      </c>
      <c r="CT367">
        <v>0</v>
      </c>
      <c r="CU367">
        <v>0</v>
      </c>
      <c r="CV367">
        <v>0</v>
      </c>
      <c r="CW367">
        <v>0</v>
      </c>
      <c r="CX367">
        <v>0</v>
      </c>
      <c r="CY367">
        <v>0</v>
      </c>
      <c r="CZ367">
        <v>0</v>
      </c>
      <c r="DB367" t="s">
        <v>5426</v>
      </c>
      <c r="DC367" t="s">
        <v>5427</v>
      </c>
      <c r="DD367" t="s">
        <v>5428</v>
      </c>
      <c r="DF367" t="s">
        <v>5439</v>
      </c>
      <c r="DK367" t="s">
        <v>3613</v>
      </c>
      <c r="DL367" t="s">
        <v>3623</v>
      </c>
    </row>
    <row r="368" spans="1:116">
      <c r="A368" t="s">
        <v>87</v>
      </c>
      <c r="B368" t="s">
        <v>507</v>
      </c>
      <c r="C368">
        <v>115</v>
      </c>
      <c r="D368" t="s">
        <v>3683</v>
      </c>
      <c r="E368">
        <v>93640</v>
      </c>
      <c r="F368" t="s">
        <v>5451</v>
      </c>
      <c r="G368">
        <v>13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1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1</v>
      </c>
      <c r="CI368">
        <v>1</v>
      </c>
      <c r="CJ368">
        <v>1</v>
      </c>
      <c r="CK368">
        <v>1</v>
      </c>
      <c r="CL368">
        <v>1</v>
      </c>
      <c r="CM368">
        <v>1</v>
      </c>
      <c r="CN368">
        <v>1</v>
      </c>
      <c r="CO368">
        <v>1</v>
      </c>
      <c r="CP368">
        <v>0</v>
      </c>
      <c r="CQ368">
        <v>1</v>
      </c>
      <c r="CR368">
        <v>0</v>
      </c>
      <c r="CS368">
        <v>1</v>
      </c>
      <c r="CT368">
        <v>1</v>
      </c>
      <c r="CU368">
        <v>0</v>
      </c>
      <c r="CV368">
        <v>1</v>
      </c>
      <c r="CW368">
        <v>0</v>
      </c>
      <c r="CX368">
        <v>0</v>
      </c>
      <c r="CY368">
        <v>0</v>
      </c>
      <c r="CZ368">
        <v>0</v>
      </c>
      <c r="DB368" t="s">
        <v>5396</v>
      </c>
      <c r="DC368" t="s">
        <v>5397</v>
      </c>
      <c r="DD368" t="s">
        <v>5398</v>
      </c>
      <c r="DF368" t="s">
        <v>5399</v>
      </c>
      <c r="DK368" t="s">
        <v>5400</v>
      </c>
      <c r="DL368" t="s">
        <v>5401</v>
      </c>
    </row>
    <row r="369" spans="1:116">
      <c r="A369" t="s">
        <v>85</v>
      </c>
      <c r="B369" t="s">
        <v>508</v>
      </c>
      <c r="C369">
        <v>60</v>
      </c>
      <c r="D369" t="s">
        <v>3683</v>
      </c>
      <c r="E369">
        <v>94025</v>
      </c>
      <c r="F369" t="s">
        <v>5471</v>
      </c>
      <c r="G369">
        <v>3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1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1</v>
      </c>
      <c r="BI369">
        <v>0</v>
      </c>
      <c r="BJ369">
        <v>0</v>
      </c>
      <c r="BK369">
        <v>1</v>
      </c>
      <c r="BL369">
        <v>0</v>
      </c>
      <c r="BM369">
        <v>0</v>
      </c>
      <c r="BN369">
        <v>0</v>
      </c>
      <c r="BO369">
        <v>0</v>
      </c>
      <c r="BP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</v>
      </c>
      <c r="BW369">
        <v>0</v>
      </c>
      <c r="BX369">
        <v>0</v>
      </c>
      <c r="BY369">
        <v>0</v>
      </c>
      <c r="BZ369">
        <v>0</v>
      </c>
      <c r="CA369">
        <v>0</v>
      </c>
      <c r="CB369">
        <v>0</v>
      </c>
      <c r="CC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P369">
        <v>0</v>
      </c>
      <c r="CQ369">
        <v>0</v>
      </c>
      <c r="CR369">
        <v>0</v>
      </c>
      <c r="CS369">
        <v>0</v>
      </c>
      <c r="CT369">
        <v>0</v>
      </c>
      <c r="CU369">
        <v>0</v>
      </c>
      <c r="CV369">
        <v>0</v>
      </c>
      <c r="CW369">
        <v>0</v>
      </c>
      <c r="CX369">
        <v>0</v>
      </c>
      <c r="CY369">
        <v>0</v>
      </c>
      <c r="CZ369">
        <v>0</v>
      </c>
      <c r="DB369" t="s">
        <v>5426</v>
      </c>
      <c r="DC369" t="s">
        <v>5427</v>
      </c>
      <c r="DD369" t="s">
        <v>5428</v>
      </c>
      <c r="DF369" t="s">
        <v>5437</v>
      </c>
      <c r="DK369" t="s">
        <v>3613</v>
      </c>
      <c r="DL369" t="s">
        <v>3631</v>
      </c>
    </row>
    <row r="370" spans="1:116">
      <c r="A370" t="s">
        <v>87</v>
      </c>
      <c r="B370" t="s">
        <v>509</v>
      </c>
      <c r="C370">
        <v>115</v>
      </c>
      <c r="D370" t="s">
        <v>3683</v>
      </c>
      <c r="E370">
        <v>95341</v>
      </c>
      <c r="F370" t="s">
        <v>5494</v>
      </c>
      <c r="G370">
        <v>13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1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1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1</v>
      </c>
      <c r="CI370">
        <v>1</v>
      </c>
      <c r="CJ370">
        <v>0</v>
      </c>
      <c r="CK370">
        <v>1</v>
      </c>
      <c r="CL370">
        <v>1</v>
      </c>
      <c r="CM370">
        <v>1</v>
      </c>
      <c r="CN370">
        <v>1</v>
      </c>
      <c r="CO370">
        <v>1</v>
      </c>
      <c r="CP370">
        <v>0</v>
      </c>
      <c r="CQ370">
        <v>1</v>
      </c>
      <c r="CR370">
        <v>1</v>
      </c>
      <c r="CS370">
        <v>1</v>
      </c>
      <c r="CT370">
        <v>0</v>
      </c>
      <c r="CU370">
        <v>0</v>
      </c>
      <c r="CV370">
        <v>1</v>
      </c>
      <c r="CW370">
        <v>0</v>
      </c>
      <c r="CX370">
        <v>0</v>
      </c>
      <c r="CY370">
        <v>0</v>
      </c>
      <c r="CZ370">
        <v>0</v>
      </c>
      <c r="DB370" t="s">
        <v>5396</v>
      </c>
      <c r="DC370" t="s">
        <v>5397</v>
      </c>
      <c r="DD370" t="s">
        <v>5398</v>
      </c>
      <c r="DF370" t="s">
        <v>5399</v>
      </c>
      <c r="DK370" t="s">
        <v>5400</v>
      </c>
      <c r="DL370" t="s">
        <v>5401</v>
      </c>
    </row>
    <row r="371" spans="1:116">
      <c r="A371" t="s">
        <v>98</v>
      </c>
      <c r="B371" t="s">
        <v>510</v>
      </c>
      <c r="C371">
        <v>138</v>
      </c>
      <c r="D371" t="s">
        <v>5457</v>
      </c>
      <c r="E371">
        <v>89020</v>
      </c>
      <c r="F371" t="s">
        <v>5458</v>
      </c>
      <c r="G371">
        <v>3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1</v>
      </c>
      <c r="AE371">
        <v>1</v>
      </c>
      <c r="AF371">
        <v>1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P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>
        <v>0</v>
      </c>
      <c r="CB371">
        <v>0</v>
      </c>
      <c r="CC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P371">
        <v>0</v>
      </c>
      <c r="CQ371">
        <v>0</v>
      </c>
      <c r="CR371">
        <v>0</v>
      </c>
      <c r="CS371">
        <v>0</v>
      </c>
      <c r="CT371">
        <v>0</v>
      </c>
      <c r="CU371">
        <v>0</v>
      </c>
      <c r="CV371">
        <v>0</v>
      </c>
      <c r="CW371">
        <v>0</v>
      </c>
      <c r="CX371">
        <v>0</v>
      </c>
      <c r="CY371">
        <v>0</v>
      </c>
      <c r="CZ371">
        <v>0</v>
      </c>
      <c r="DB371" t="s">
        <v>5443</v>
      </c>
      <c r="DC371" t="s">
        <v>5444</v>
      </c>
      <c r="DD371" t="s">
        <v>5442</v>
      </c>
      <c r="DF371" t="s">
        <v>5449</v>
      </c>
      <c r="DK371" t="s">
        <v>5441</v>
      </c>
      <c r="DL371" t="s">
        <v>5441</v>
      </c>
    </row>
    <row r="372" spans="1:116">
      <c r="A372" t="s">
        <v>87</v>
      </c>
      <c r="B372" t="s">
        <v>511</v>
      </c>
      <c r="C372">
        <v>70</v>
      </c>
      <c r="D372" t="s">
        <v>3683</v>
      </c>
      <c r="E372">
        <v>93635</v>
      </c>
      <c r="F372" t="s">
        <v>509</v>
      </c>
      <c r="G372">
        <v>3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0</v>
      </c>
      <c r="CH372">
        <v>1</v>
      </c>
      <c r="CI372">
        <v>1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1</v>
      </c>
      <c r="CP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>
        <v>0</v>
      </c>
      <c r="CX372">
        <v>0</v>
      </c>
      <c r="CY372">
        <v>0</v>
      </c>
      <c r="CZ372">
        <v>0</v>
      </c>
      <c r="DB372" t="s">
        <v>5396</v>
      </c>
      <c r="DC372" t="s">
        <v>5397</v>
      </c>
      <c r="DD372" t="s">
        <v>5398</v>
      </c>
      <c r="DF372" t="s">
        <v>5399</v>
      </c>
      <c r="DK372" t="s">
        <v>5400</v>
      </c>
      <c r="DL372" t="s">
        <v>5401</v>
      </c>
    </row>
    <row r="373" spans="1:116">
      <c r="A373" t="s">
        <v>83</v>
      </c>
      <c r="B373" t="s">
        <v>512</v>
      </c>
      <c r="C373">
        <v>60</v>
      </c>
      <c r="D373" t="s">
        <v>3683</v>
      </c>
      <c r="E373">
        <v>95957</v>
      </c>
      <c r="F373" t="s">
        <v>5523</v>
      </c>
      <c r="G373">
        <v>3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1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1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1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</v>
      </c>
      <c r="CC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P373">
        <v>0</v>
      </c>
      <c r="CQ373">
        <v>0</v>
      </c>
      <c r="CR373">
        <v>0</v>
      </c>
      <c r="CS373">
        <v>0</v>
      </c>
      <c r="CT373">
        <v>0</v>
      </c>
      <c r="CU373">
        <v>0</v>
      </c>
      <c r="CV373">
        <v>0</v>
      </c>
      <c r="CW373">
        <v>0</v>
      </c>
      <c r="CX373">
        <v>0</v>
      </c>
      <c r="CY373">
        <v>0</v>
      </c>
      <c r="CZ373">
        <v>0</v>
      </c>
      <c r="DB373" t="s">
        <v>5426</v>
      </c>
      <c r="DC373" t="s">
        <v>5427</v>
      </c>
      <c r="DD373" t="s">
        <v>5428</v>
      </c>
      <c r="DF373" t="s">
        <v>5439</v>
      </c>
      <c r="DK373" t="s">
        <v>3613</v>
      </c>
      <c r="DL373" t="s">
        <v>3613</v>
      </c>
    </row>
    <row r="374" spans="1:116">
      <c r="A374" t="s">
        <v>89</v>
      </c>
      <c r="B374" t="s">
        <v>513</v>
      </c>
      <c r="C374">
        <v>115</v>
      </c>
      <c r="D374" t="s">
        <v>3683</v>
      </c>
      <c r="E374">
        <v>93444</v>
      </c>
      <c r="F374" t="s">
        <v>5474</v>
      </c>
      <c r="G374">
        <v>5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1</v>
      </c>
      <c r="BX374">
        <v>1</v>
      </c>
      <c r="BY374">
        <v>0</v>
      </c>
      <c r="BZ374">
        <v>0</v>
      </c>
      <c r="CA374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1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1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0</v>
      </c>
      <c r="CV374">
        <v>0</v>
      </c>
      <c r="CW374">
        <v>0</v>
      </c>
      <c r="CX374">
        <v>0</v>
      </c>
      <c r="CY374">
        <v>1</v>
      </c>
      <c r="CZ374">
        <v>0</v>
      </c>
      <c r="DB374" t="s">
        <v>5396</v>
      </c>
      <c r="DC374" t="s">
        <v>5397</v>
      </c>
      <c r="DD374" t="s">
        <v>5398</v>
      </c>
      <c r="DF374" t="s">
        <v>5437</v>
      </c>
      <c r="DK374" t="s">
        <v>5400</v>
      </c>
      <c r="DL374" t="s">
        <v>3635</v>
      </c>
    </row>
    <row r="375" spans="1:116">
      <c r="A375" t="s">
        <v>89</v>
      </c>
      <c r="B375" t="s">
        <v>513</v>
      </c>
      <c r="C375">
        <v>230</v>
      </c>
      <c r="D375" t="s">
        <v>3683</v>
      </c>
      <c r="E375">
        <v>93444</v>
      </c>
      <c r="F375" t="s">
        <v>5474</v>
      </c>
      <c r="G375">
        <v>5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1</v>
      </c>
      <c r="BX375">
        <v>0</v>
      </c>
      <c r="BY375">
        <v>0</v>
      </c>
      <c r="BZ375">
        <v>0</v>
      </c>
      <c r="CA375">
        <v>0</v>
      </c>
      <c r="CB375">
        <v>0</v>
      </c>
      <c r="CC375">
        <v>0</v>
      </c>
      <c r="CD375">
        <v>0</v>
      </c>
      <c r="CE375">
        <v>0</v>
      </c>
      <c r="CF375">
        <v>0</v>
      </c>
      <c r="CG375">
        <v>0</v>
      </c>
      <c r="CH375">
        <v>1</v>
      </c>
      <c r="CI375">
        <v>1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P375">
        <v>0</v>
      </c>
      <c r="CQ375">
        <v>0</v>
      </c>
      <c r="CR375">
        <v>0</v>
      </c>
      <c r="CS375">
        <v>0</v>
      </c>
      <c r="CT375">
        <v>0</v>
      </c>
      <c r="CU375">
        <v>0</v>
      </c>
      <c r="CV375">
        <v>0</v>
      </c>
      <c r="CW375">
        <v>0</v>
      </c>
      <c r="CX375">
        <v>1</v>
      </c>
      <c r="CY375">
        <v>1</v>
      </c>
      <c r="CZ375">
        <v>0</v>
      </c>
      <c r="DB375" t="s">
        <v>5396</v>
      </c>
      <c r="DC375" t="s">
        <v>5397</v>
      </c>
      <c r="DD375" t="s">
        <v>5398</v>
      </c>
      <c r="DF375" t="s">
        <v>5437</v>
      </c>
      <c r="DK375" t="s">
        <v>5400</v>
      </c>
      <c r="DL375" t="s">
        <v>3635</v>
      </c>
    </row>
    <row r="376" spans="1:116">
      <c r="A376" t="s">
        <v>93</v>
      </c>
      <c r="B376" t="s">
        <v>514</v>
      </c>
      <c r="C376">
        <v>230</v>
      </c>
      <c r="D376" t="s">
        <v>3683</v>
      </c>
      <c r="E376">
        <v>91755</v>
      </c>
      <c r="F376" t="s">
        <v>5407</v>
      </c>
      <c r="G376">
        <v>1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1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0</v>
      </c>
      <c r="CC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P376">
        <v>0</v>
      </c>
      <c r="CQ376">
        <v>0</v>
      </c>
      <c r="CR376">
        <v>0</v>
      </c>
      <c r="CS376">
        <v>0</v>
      </c>
      <c r="CT376">
        <v>0</v>
      </c>
      <c r="CU376">
        <v>0</v>
      </c>
      <c r="CV376">
        <v>0</v>
      </c>
      <c r="CW376">
        <v>0</v>
      </c>
      <c r="CX376">
        <v>0</v>
      </c>
      <c r="CY376">
        <v>0</v>
      </c>
      <c r="CZ376">
        <v>0</v>
      </c>
      <c r="DB376" t="s">
        <v>5408</v>
      </c>
      <c r="DC376" t="s">
        <v>5409</v>
      </c>
      <c r="DD376" t="s">
        <v>5410</v>
      </c>
      <c r="DF376">
        <v>0</v>
      </c>
      <c r="DK376" t="s">
        <v>5411</v>
      </c>
      <c r="DL376" t="s">
        <v>5411</v>
      </c>
    </row>
    <row r="377" spans="1:116">
      <c r="A377" t="s">
        <v>93</v>
      </c>
      <c r="B377" t="s">
        <v>514</v>
      </c>
      <c r="C377">
        <v>500</v>
      </c>
      <c r="D377" t="s">
        <v>3683</v>
      </c>
      <c r="E377">
        <v>91755</v>
      </c>
      <c r="F377" t="s">
        <v>5407</v>
      </c>
      <c r="G377">
        <v>1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1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0</v>
      </c>
      <c r="CC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0</v>
      </c>
      <c r="CP377">
        <v>0</v>
      </c>
      <c r="CQ377">
        <v>0</v>
      </c>
      <c r="CR377">
        <v>0</v>
      </c>
      <c r="CS377">
        <v>0</v>
      </c>
      <c r="CT377">
        <v>0</v>
      </c>
      <c r="CU377">
        <v>0</v>
      </c>
      <c r="CV377">
        <v>0</v>
      </c>
      <c r="CW377">
        <v>0</v>
      </c>
      <c r="CX377">
        <v>0</v>
      </c>
      <c r="CY377">
        <v>0</v>
      </c>
      <c r="CZ377">
        <v>0</v>
      </c>
      <c r="DB377" t="s">
        <v>5408</v>
      </c>
      <c r="DC377" t="s">
        <v>5409</v>
      </c>
      <c r="DD377" t="s">
        <v>5410</v>
      </c>
      <c r="DF377">
        <v>0</v>
      </c>
      <c r="DK377" t="s">
        <v>5411</v>
      </c>
      <c r="DL377" t="s">
        <v>5411</v>
      </c>
    </row>
    <row r="378" spans="1:116">
      <c r="A378" t="s">
        <v>102</v>
      </c>
      <c r="B378" t="s">
        <v>515</v>
      </c>
      <c r="C378">
        <v>69</v>
      </c>
      <c r="D378" t="s">
        <v>3683</v>
      </c>
      <c r="E378">
        <v>92111</v>
      </c>
      <c r="F378" t="s">
        <v>3706</v>
      </c>
      <c r="G378">
        <v>1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1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0</v>
      </c>
      <c r="CC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P378">
        <v>0</v>
      </c>
      <c r="CQ378">
        <v>0</v>
      </c>
      <c r="CR378">
        <v>0</v>
      </c>
      <c r="CS378">
        <v>0</v>
      </c>
      <c r="CT378">
        <v>0</v>
      </c>
      <c r="CU378">
        <v>0</v>
      </c>
      <c r="CV378">
        <v>0</v>
      </c>
      <c r="CW378">
        <v>0</v>
      </c>
      <c r="CX378">
        <v>0</v>
      </c>
      <c r="CY378">
        <v>0</v>
      </c>
      <c r="CZ378">
        <v>0</v>
      </c>
      <c r="DB378" t="s">
        <v>5433</v>
      </c>
      <c r="DC378" t="s">
        <v>5434</v>
      </c>
      <c r="DD378" t="s">
        <v>5432</v>
      </c>
      <c r="DF378">
        <v>0</v>
      </c>
      <c r="DK378" t="s">
        <v>5431</v>
      </c>
      <c r="DL378" t="s">
        <v>5431</v>
      </c>
    </row>
    <row r="379" spans="1:116">
      <c r="A379" t="s">
        <v>85</v>
      </c>
      <c r="B379" t="s">
        <v>516</v>
      </c>
      <c r="C379">
        <v>115</v>
      </c>
      <c r="D379" t="s">
        <v>3683</v>
      </c>
      <c r="E379">
        <v>95013</v>
      </c>
      <c r="F379" t="s">
        <v>5487</v>
      </c>
      <c r="G379">
        <v>2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1</v>
      </c>
      <c r="BL379">
        <v>0</v>
      </c>
      <c r="BM379">
        <v>0</v>
      </c>
      <c r="BN379">
        <v>0</v>
      </c>
      <c r="BO379">
        <v>1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</v>
      </c>
      <c r="CC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T379">
        <v>0</v>
      </c>
      <c r="CU379">
        <v>0</v>
      </c>
      <c r="CV379">
        <v>0</v>
      </c>
      <c r="CW379">
        <v>0</v>
      </c>
      <c r="CX379">
        <v>0</v>
      </c>
      <c r="CY379">
        <v>0</v>
      </c>
      <c r="CZ379">
        <v>0</v>
      </c>
      <c r="DB379" t="s">
        <v>5426</v>
      </c>
      <c r="DC379" t="s">
        <v>5427</v>
      </c>
      <c r="DD379" t="s">
        <v>5428</v>
      </c>
      <c r="DF379" t="s">
        <v>5437</v>
      </c>
      <c r="DK379" t="s">
        <v>3613</v>
      </c>
      <c r="DL379" t="s">
        <v>3631</v>
      </c>
    </row>
    <row r="380" spans="1:116">
      <c r="A380" t="s">
        <v>85</v>
      </c>
      <c r="B380" t="s">
        <v>516</v>
      </c>
      <c r="C380">
        <v>230</v>
      </c>
      <c r="D380" t="s">
        <v>3683</v>
      </c>
      <c r="E380">
        <v>95013</v>
      </c>
      <c r="F380" t="s">
        <v>5487</v>
      </c>
      <c r="G380">
        <v>2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1</v>
      </c>
      <c r="BL380">
        <v>0</v>
      </c>
      <c r="BM380">
        <v>0</v>
      </c>
      <c r="BN380">
        <v>0</v>
      </c>
      <c r="BO380">
        <v>1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0</v>
      </c>
      <c r="CC380">
        <v>0</v>
      </c>
      <c r="CD380">
        <v>0</v>
      </c>
      <c r="CE380">
        <v>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0</v>
      </c>
      <c r="CP380">
        <v>0</v>
      </c>
      <c r="CQ380">
        <v>0</v>
      </c>
      <c r="CR380">
        <v>0</v>
      </c>
      <c r="CS380">
        <v>0</v>
      </c>
      <c r="CT380">
        <v>0</v>
      </c>
      <c r="CU380">
        <v>0</v>
      </c>
      <c r="CV380">
        <v>0</v>
      </c>
      <c r="CW380">
        <v>0</v>
      </c>
      <c r="CX380">
        <v>0</v>
      </c>
      <c r="CY380">
        <v>0</v>
      </c>
      <c r="CZ380">
        <v>0</v>
      </c>
      <c r="DB380" t="s">
        <v>5426</v>
      </c>
      <c r="DC380" t="s">
        <v>5427</v>
      </c>
      <c r="DD380" t="s">
        <v>5428</v>
      </c>
      <c r="DF380" t="s">
        <v>5437</v>
      </c>
      <c r="DK380" t="s">
        <v>3613</v>
      </c>
      <c r="DL380" t="s">
        <v>3631</v>
      </c>
    </row>
    <row r="381" spans="1:116">
      <c r="A381" t="s">
        <v>85</v>
      </c>
      <c r="B381" t="s">
        <v>516</v>
      </c>
      <c r="C381">
        <v>500</v>
      </c>
      <c r="D381" t="s">
        <v>3683</v>
      </c>
      <c r="E381">
        <v>95013</v>
      </c>
      <c r="F381" t="s">
        <v>5487</v>
      </c>
      <c r="G381">
        <v>1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0</v>
      </c>
      <c r="CW381">
        <v>0</v>
      </c>
      <c r="CX381">
        <v>0</v>
      </c>
      <c r="CY381">
        <v>0</v>
      </c>
      <c r="CZ381">
        <v>1</v>
      </c>
      <c r="DB381" t="s">
        <v>5426</v>
      </c>
      <c r="DC381" t="s">
        <v>5427</v>
      </c>
      <c r="DD381" t="s">
        <v>5428</v>
      </c>
      <c r="DF381" t="s">
        <v>5437</v>
      </c>
      <c r="DK381" t="s">
        <v>3613</v>
      </c>
      <c r="DL381" t="s">
        <v>3631</v>
      </c>
    </row>
    <row r="382" spans="1:116">
      <c r="A382" t="s">
        <v>89</v>
      </c>
      <c r="B382" t="s">
        <v>517</v>
      </c>
      <c r="C382">
        <v>115</v>
      </c>
      <c r="D382" t="s">
        <v>3683</v>
      </c>
      <c r="E382">
        <v>93206</v>
      </c>
      <c r="F382" t="s">
        <v>5450</v>
      </c>
      <c r="G382">
        <v>6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0</v>
      </c>
      <c r="BV382">
        <v>0</v>
      </c>
      <c r="BW382">
        <v>1</v>
      </c>
      <c r="BX382">
        <v>1</v>
      </c>
      <c r="BY382">
        <v>0</v>
      </c>
      <c r="BZ382">
        <v>0</v>
      </c>
      <c r="CA382">
        <v>0</v>
      </c>
      <c r="CB382">
        <v>0</v>
      </c>
      <c r="CC382">
        <v>0</v>
      </c>
      <c r="CD382">
        <v>1</v>
      </c>
      <c r="CE382">
        <v>0</v>
      </c>
      <c r="CF382">
        <v>0</v>
      </c>
      <c r="CG382">
        <v>0</v>
      </c>
      <c r="CH382">
        <v>1</v>
      </c>
      <c r="CI382">
        <v>1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P382">
        <v>0</v>
      </c>
      <c r="CQ382">
        <v>0</v>
      </c>
      <c r="CR382">
        <v>0</v>
      </c>
      <c r="CS382">
        <v>0</v>
      </c>
      <c r="CT382">
        <v>0</v>
      </c>
      <c r="CU382">
        <v>0</v>
      </c>
      <c r="CV382">
        <v>0</v>
      </c>
      <c r="CW382">
        <v>0</v>
      </c>
      <c r="CX382">
        <v>1</v>
      </c>
      <c r="CY382">
        <v>0</v>
      </c>
      <c r="CZ382">
        <v>0</v>
      </c>
      <c r="DB382" t="s">
        <v>5396</v>
      </c>
      <c r="DC382" t="s">
        <v>5397</v>
      </c>
      <c r="DD382" t="s">
        <v>5398</v>
      </c>
      <c r="DF382" t="s">
        <v>5399</v>
      </c>
      <c r="DK382" t="s">
        <v>5400</v>
      </c>
      <c r="DL382" t="s">
        <v>5401</v>
      </c>
    </row>
    <row r="383" spans="1:116">
      <c r="A383" t="s">
        <v>89</v>
      </c>
      <c r="B383" t="s">
        <v>517</v>
      </c>
      <c r="C383">
        <v>230</v>
      </c>
      <c r="D383" t="s">
        <v>3683</v>
      </c>
      <c r="E383">
        <v>93206</v>
      </c>
      <c r="F383" t="s">
        <v>5450</v>
      </c>
      <c r="G383">
        <v>5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1</v>
      </c>
      <c r="BX383">
        <v>1</v>
      </c>
      <c r="BY383">
        <v>0</v>
      </c>
      <c r="BZ383">
        <v>0</v>
      </c>
      <c r="CA383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1</v>
      </c>
      <c r="CI383">
        <v>1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0</v>
      </c>
      <c r="CU383">
        <v>0</v>
      </c>
      <c r="CV383">
        <v>0</v>
      </c>
      <c r="CW383">
        <v>0</v>
      </c>
      <c r="CX383">
        <v>1</v>
      </c>
      <c r="CY383">
        <v>0</v>
      </c>
      <c r="CZ383">
        <v>0</v>
      </c>
      <c r="DB383" t="s">
        <v>5396</v>
      </c>
      <c r="DC383" t="s">
        <v>5397</v>
      </c>
      <c r="DD383" t="s">
        <v>5398</v>
      </c>
      <c r="DF383" t="s">
        <v>5399</v>
      </c>
      <c r="DK383" t="s">
        <v>5400</v>
      </c>
      <c r="DL383" t="s">
        <v>5401</v>
      </c>
    </row>
    <row r="384" spans="1:116">
      <c r="A384" t="s">
        <v>89</v>
      </c>
      <c r="B384" t="s">
        <v>517</v>
      </c>
      <c r="C384">
        <v>500</v>
      </c>
      <c r="D384" t="s">
        <v>3683</v>
      </c>
      <c r="E384">
        <v>93206</v>
      </c>
      <c r="F384" t="s">
        <v>5450</v>
      </c>
      <c r="G384">
        <v>1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P384">
        <v>0</v>
      </c>
      <c r="CQ384">
        <v>0</v>
      </c>
      <c r="CR384">
        <v>0</v>
      </c>
      <c r="CS384">
        <v>0</v>
      </c>
      <c r="CT384">
        <v>0</v>
      </c>
      <c r="CU384">
        <v>0</v>
      </c>
      <c r="CV384">
        <v>0</v>
      </c>
      <c r="CW384">
        <v>0</v>
      </c>
      <c r="CX384">
        <v>1</v>
      </c>
      <c r="CY384">
        <v>0</v>
      </c>
      <c r="CZ384">
        <v>0</v>
      </c>
      <c r="DB384" t="s">
        <v>5396</v>
      </c>
      <c r="DC384" t="s">
        <v>5397</v>
      </c>
      <c r="DD384" t="s">
        <v>5398</v>
      </c>
      <c r="DF384" t="s">
        <v>5399</v>
      </c>
      <c r="DK384" t="s">
        <v>5400</v>
      </c>
      <c r="DL384" t="s">
        <v>5401</v>
      </c>
    </row>
    <row r="385" spans="1:116">
      <c r="A385" t="s">
        <v>102</v>
      </c>
      <c r="B385" t="s">
        <v>518</v>
      </c>
      <c r="C385">
        <v>230</v>
      </c>
      <c r="D385" t="s">
        <v>3683</v>
      </c>
      <c r="E385">
        <v>91902</v>
      </c>
      <c r="F385" t="s">
        <v>5438</v>
      </c>
      <c r="G385">
        <v>5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1</v>
      </c>
      <c r="AK385">
        <v>0</v>
      </c>
      <c r="AL385">
        <v>1</v>
      </c>
      <c r="AM385">
        <v>0</v>
      </c>
      <c r="AN385">
        <v>1</v>
      </c>
      <c r="AO385">
        <v>0</v>
      </c>
      <c r="AP385">
        <v>0</v>
      </c>
      <c r="AQ385">
        <v>1</v>
      </c>
      <c r="AR385">
        <v>1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>
        <v>0</v>
      </c>
      <c r="CX385">
        <v>0</v>
      </c>
      <c r="CY385">
        <v>0</v>
      </c>
      <c r="CZ385">
        <v>0</v>
      </c>
      <c r="DB385" t="s">
        <v>5433</v>
      </c>
      <c r="DC385" t="s">
        <v>5434</v>
      </c>
      <c r="DD385" t="s">
        <v>5432</v>
      </c>
      <c r="DF385">
        <v>0</v>
      </c>
      <c r="DK385" t="s">
        <v>5431</v>
      </c>
      <c r="DL385" t="s">
        <v>5431</v>
      </c>
    </row>
    <row r="386" spans="1:116">
      <c r="A386" t="s">
        <v>102</v>
      </c>
      <c r="B386" t="s">
        <v>518</v>
      </c>
      <c r="C386">
        <v>500</v>
      </c>
      <c r="D386" t="s">
        <v>3683</v>
      </c>
      <c r="E386">
        <v>91902</v>
      </c>
      <c r="F386" t="s">
        <v>5438</v>
      </c>
      <c r="G386">
        <v>5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1</v>
      </c>
      <c r="AK386">
        <v>0</v>
      </c>
      <c r="AL386">
        <v>1</v>
      </c>
      <c r="AM386">
        <v>0</v>
      </c>
      <c r="AN386">
        <v>1</v>
      </c>
      <c r="AO386">
        <v>0</v>
      </c>
      <c r="AP386">
        <v>0</v>
      </c>
      <c r="AQ386">
        <v>1</v>
      </c>
      <c r="AR386">
        <v>1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>
        <v>0</v>
      </c>
      <c r="CX386">
        <v>0</v>
      </c>
      <c r="CY386">
        <v>0</v>
      </c>
      <c r="CZ386">
        <v>0</v>
      </c>
      <c r="DB386" t="s">
        <v>5433</v>
      </c>
      <c r="DC386" t="s">
        <v>5434</v>
      </c>
      <c r="DD386" t="s">
        <v>5432</v>
      </c>
      <c r="DF386">
        <v>0</v>
      </c>
      <c r="DK386" t="s">
        <v>5431</v>
      </c>
      <c r="DL386" t="s">
        <v>5431</v>
      </c>
    </row>
    <row r="387" spans="1:116">
      <c r="A387" t="s">
        <v>102</v>
      </c>
      <c r="B387" t="s">
        <v>518</v>
      </c>
      <c r="C387">
        <v>69</v>
      </c>
      <c r="D387" t="s">
        <v>3683</v>
      </c>
      <c r="E387">
        <v>91902</v>
      </c>
      <c r="F387" t="s">
        <v>5438</v>
      </c>
      <c r="G387">
        <v>6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1</v>
      </c>
      <c r="AJ387">
        <v>0</v>
      </c>
      <c r="AK387">
        <v>1</v>
      </c>
      <c r="AL387">
        <v>1</v>
      </c>
      <c r="AM387">
        <v>0</v>
      </c>
      <c r="AN387">
        <v>1</v>
      </c>
      <c r="AO387">
        <v>0</v>
      </c>
      <c r="AP387">
        <v>0</v>
      </c>
      <c r="AQ387">
        <v>1</v>
      </c>
      <c r="AR387">
        <v>1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0</v>
      </c>
      <c r="CT387">
        <v>0</v>
      </c>
      <c r="CU387">
        <v>0</v>
      </c>
      <c r="CV387">
        <v>0</v>
      </c>
      <c r="CW387">
        <v>0</v>
      </c>
      <c r="CX387">
        <v>0</v>
      </c>
      <c r="CY387">
        <v>0</v>
      </c>
      <c r="CZ387">
        <v>0</v>
      </c>
      <c r="DB387" t="s">
        <v>5433</v>
      </c>
      <c r="DC387" t="s">
        <v>5434</v>
      </c>
      <c r="DD387" t="s">
        <v>5432</v>
      </c>
      <c r="DF387">
        <v>0</v>
      </c>
      <c r="DK387" t="s">
        <v>5431</v>
      </c>
      <c r="DL387" t="s">
        <v>5431</v>
      </c>
    </row>
    <row r="388" spans="1:116">
      <c r="A388" t="s">
        <v>85</v>
      </c>
      <c r="B388" t="s">
        <v>519</v>
      </c>
      <c r="C388">
        <v>115</v>
      </c>
      <c r="D388" t="s">
        <v>3683</v>
      </c>
      <c r="E388">
        <v>94030</v>
      </c>
      <c r="F388" t="s">
        <v>5471</v>
      </c>
      <c r="G388">
        <v>3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0</v>
      </c>
      <c r="BH388">
        <v>1</v>
      </c>
      <c r="BI388">
        <v>0</v>
      </c>
      <c r="BJ388">
        <v>0</v>
      </c>
      <c r="BK388">
        <v>1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1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P388">
        <v>0</v>
      </c>
      <c r="CQ388">
        <v>0</v>
      </c>
      <c r="CR388">
        <v>0</v>
      </c>
      <c r="CS388">
        <v>0</v>
      </c>
      <c r="CT388">
        <v>0</v>
      </c>
      <c r="CU388">
        <v>0</v>
      </c>
      <c r="CV388">
        <v>0</v>
      </c>
      <c r="CW388">
        <v>0</v>
      </c>
      <c r="CX388">
        <v>0</v>
      </c>
      <c r="CY388">
        <v>0</v>
      </c>
      <c r="CZ388">
        <v>0</v>
      </c>
      <c r="DB388" t="s">
        <v>5426</v>
      </c>
      <c r="DC388" t="s">
        <v>5427</v>
      </c>
      <c r="DD388" t="s">
        <v>5428</v>
      </c>
      <c r="DF388" t="s">
        <v>5437</v>
      </c>
      <c r="DK388" t="s">
        <v>3613</v>
      </c>
      <c r="DL388" t="s">
        <v>3631</v>
      </c>
    </row>
    <row r="389" spans="1:116">
      <c r="A389" t="s">
        <v>85</v>
      </c>
      <c r="B389" t="s">
        <v>520</v>
      </c>
      <c r="C389">
        <v>115</v>
      </c>
      <c r="D389" t="s">
        <v>3683</v>
      </c>
      <c r="E389">
        <v>95360</v>
      </c>
      <c r="F389" t="s">
        <v>5486</v>
      </c>
      <c r="G389">
        <v>5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1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1</v>
      </c>
      <c r="BL389">
        <v>0</v>
      </c>
      <c r="BM389">
        <v>1</v>
      </c>
      <c r="BN389">
        <v>0</v>
      </c>
      <c r="BO389">
        <v>1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1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0</v>
      </c>
      <c r="CT389">
        <v>0</v>
      </c>
      <c r="CU389">
        <v>0</v>
      </c>
      <c r="CV389">
        <v>0</v>
      </c>
      <c r="CW389">
        <v>0</v>
      </c>
      <c r="CX389">
        <v>0</v>
      </c>
      <c r="CY389">
        <v>0</v>
      </c>
      <c r="CZ389">
        <v>0</v>
      </c>
      <c r="DB389" t="s">
        <v>5396</v>
      </c>
      <c r="DC389" t="s">
        <v>5397</v>
      </c>
      <c r="DD389" t="s">
        <v>5398</v>
      </c>
      <c r="DF389" t="s">
        <v>5399</v>
      </c>
      <c r="DK389" t="s">
        <v>5400</v>
      </c>
      <c r="DL389" t="s">
        <v>5401</v>
      </c>
    </row>
    <row r="390" spans="1:116">
      <c r="A390" t="s">
        <v>93</v>
      </c>
      <c r="B390" t="s">
        <v>521</v>
      </c>
      <c r="C390">
        <v>230</v>
      </c>
      <c r="D390" t="s">
        <v>3683</v>
      </c>
      <c r="E390">
        <v>91761</v>
      </c>
      <c r="F390" t="s">
        <v>5477</v>
      </c>
      <c r="G390">
        <v>1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1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0</v>
      </c>
      <c r="CQ390">
        <v>0</v>
      </c>
      <c r="CR390">
        <v>0</v>
      </c>
      <c r="CS390">
        <v>0</v>
      </c>
      <c r="CT390">
        <v>0</v>
      </c>
      <c r="CU390">
        <v>0</v>
      </c>
      <c r="CV390">
        <v>0</v>
      </c>
      <c r="CW390">
        <v>0</v>
      </c>
      <c r="CX390">
        <v>0</v>
      </c>
      <c r="CY390">
        <v>0</v>
      </c>
      <c r="CZ390">
        <v>0</v>
      </c>
      <c r="DB390" t="s">
        <v>5408</v>
      </c>
      <c r="DC390" t="s">
        <v>5409</v>
      </c>
      <c r="DD390" t="s">
        <v>5410</v>
      </c>
      <c r="DF390" t="s">
        <v>5424</v>
      </c>
      <c r="DK390" t="s">
        <v>5411</v>
      </c>
      <c r="DL390" t="s">
        <v>3620</v>
      </c>
    </row>
    <row r="391" spans="1:116">
      <c r="A391" t="s">
        <v>93</v>
      </c>
      <c r="B391" t="s">
        <v>521</v>
      </c>
      <c r="C391">
        <v>500</v>
      </c>
      <c r="D391" t="s">
        <v>3683</v>
      </c>
      <c r="E391">
        <v>91761</v>
      </c>
      <c r="F391" t="s">
        <v>5477</v>
      </c>
      <c r="G391">
        <v>1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1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0</v>
      </c>
      <c r="CT391">
        <v>0</v>
      </c>
      <c r="CU391">
        <v>0</v>
      </c>
      <c r="CV391">
        <v>0</v>
      </c>
      <c r="CW391">
        <v>0</v>
      </c>
      <c r="CX391">
        <v>0</v>
      </c>
      <c r="CY391">
        <v>0</v>
      </c>
      <c r="CZ391">
        <v>0</v>
      </c>
      <c r="DB391" t="s">
        <v>5408</v>
      </c>
      <c r="DC391" t="s">
        <v>5409</v>
      </c>
      <c r="DD391" t="s">
        <v>5410</v>
      </c>
      <c r="DF391" t="s">
        <v>5424</v>
      </c>
      <c r="DK391" t="s">
        <v>5411</v>
      </c>
      <c r="DL391" t="s">
        <v>3620</v>
      </c>
    </row>
    <row r="392" spans="1:116">
      <c r="A392" t="s">
        <v>100</v>
      </c>
      <c r="B392" t="s">
        <v>163</v>
      </c>
      <c r="C392">
        <v>115</v>
      </c>
      <c r="D392" t="s">
        <v>3683</v>
      </c>
      <c r="E392">
        <v>92276</v>
      </c>
      <c r="F392" t="s">
        <v>5465</v>
      </c>
      <c r="G392">
        <v>3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1</v>
      </c>
      <c r="AA392">
        <v>1</v>
      </c>
      <c r="AB392">
        <v>0</v>
      </c>
      <c r="AC392">
        <v>1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</v>
      </c>
      <c r="CT392">
        <v>0</v>
      </c>
      <c r="CU392">
        <v>0</v>
      </c>
      <c r="CV392">
        <v>0</v>
      </c>
      <c r="CW392">
        <v>0</v>
      </c>
      <c r="CX392">
        <v>0</v>
      </c>
      <c r="CY392">
        <v>0</v>
      </c>
      <c r="CZ392">
        <v>0</v>
      </c>
      <c r="DB392" t="s">
        <v>5415</v>
      </c>
      <c r="DC392" t="s">
        <v>5416</v>
      </c>
      <c r="DD392" t="s">
        <v>5417</v>
      </c>
      <c r="DE392" t="s">
        <v>5516</v>
      </c>
      <c r="DF392" t="s">
        <v>5418</v>
      </c>
      <c r="DK392" t="s">
        <v>3684</v>
      </c>
      <c r="DL392" t="s">
        <v>3684</v>
      </c>
    </row>
    <row r="393" spans="1:116">
      <c r="A393" t="s">
        <v>100</v>
      </c>
      <c r="B393" t="s">
        <v>163</v>
      </c>
      <c r="C393">
        <v>230</v>
      </c>
      <c r="D393" t="s">
        <v>3683</v>
      </c>
      <c r="E393">
        <v>92276</v>
      </c>
      <c r="F393" t="s">
        <v>5465</v>
      </c>
      <c r="G393">
        <v>3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1</v>
      </c>
      <c r="AA393">
        <v>1</v>
      </c>
      <c r="AB393">
        <v>0</v>
      </c>
      <c r="AC393">
        <v>1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>
        <v>0</v>
      </c>
      <c r="CX393">
        <v>0</v>
      </c>
      <c r="CY393">
        <v>0</v>
      </c>
      <c r="CZ393">
        <v>0</v>
      </c>
      <c r="DB393" t="s">
        <v>5415</v>
      </c>
      <c r="DC393" t="s">
        <v>5416</v>
      </c>
      <c r="DD393" t="s">
        <v>5417</v>
      </c>
      <c r="DE393" t="s">
        <v>5516</v>
      </c>
      <c r="DF393" t="s">
        <v>5418</v>
      </c>
      <c r="DK393" t="s">
        <v>3684</v>
      </c>
      <c r="DL393" t="s">
        <v>3684</v>
      </c>
    </row>
    <row r="394" spans="1:116">
      <c r="A394" t="s">
        <v>102</v>
      </c>
      <c r="B394" t="s">
        <v>522</v>
      </c>
      <c r="C394">
        <v>138</v>
      </c>
      <c r="D394" t="s">
        <v>3683</v>
      </c>
      <c r="E394">
        <v>92108</v>
      </c>
      <c r="F394" t="s">
        <v>5438</v>
      </c>
      <c r="G394">
        <v>2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1</v>
      </c>
      <c r="AM394">
        <v>0</v>
      </c>
      <c r="AN394">
        <v>1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>
        <v>0</v>
      </c>
      <c r="CX394">
        <v>0</v>
      </c>
      <c r="CY394">
        <v>0</v>
      </c>
      <c r="CZ394">
        <v>0</v>
      </c>
      <c r="DB394" t="s">
        <v>5433</v>
      </c>
      <c r="DC394" t="s">
        <v>5434</v>
      </c>
      <c r="DD394" t="s">
        <v>5432</v>
      </c>
      <c r="DF394">
        <v>0</v>
      </c>
      <c r="DK394" t="s">
        <v>5431</v>
      </c>
      <c r="DL394" t="s">
        <v>5431</v>
      </c>
    </row>
    <row r="395" spans="1:116">
      <c r="A395" t="s">
        <v>102</v>
      </c>
      <c r="B395" t="s">
        <v>522</v>
      </c>
      <c r="C395">
        <v>230</v>
      </c>
      <c r="D395" t="s">
        <v>3683</v>
      </c>
      <c r="E395">
        <v>92108</v>
      </c>
      <c r="F395" t="s">
        <v>5438</v>
      </c>
      <c r="G395">
        <v>3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1</v>
      </c>
      <c r="AK395">
        <v>0</v>
      </c>
      <c r="AL395">
        <v>1</v>
      </c>
      <c r="AM395">
        <v>0</v>
      </c>
      <c r="AN395">
        <v>1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>
        <v>0</v>
      </c>
      <c r="CX395">
        <v>0</v>
      </c>
      <c r="CY395">
        <v>0</v>
      </c>
      <c r="CZ395">
        <v>0</v>
      </c>
      <c r="DB395" t="s">
        <v>5433</v>
      </c>
      <c r="DC395" t="s">
        <v>5434</v>
      </c>
      <c r="DD395" t="s">
        <v>5432</v>
      </c>
      <c r="DF395">
        <v>0</v>
      </c>
      <c r="DK395" t="s">
        <v>5431</v>
      </c>
      <c r="DL395" t="s">
        <v>5431</v>
      </c>
    </row>
    <row r="396" spans="1:116">
      <c r="A396" t="s">
        <v>102</v>
      </c>
      <c r="B396" t="s">
        <v>522</v>
      </c>
      <c r="C396">
        <v>69</v>
      </c>
      <c r="D396" t="s">
        <v>3683</v>
      </c>
      <c r="E396">
        <v>92108</v>
      </c>
      <c r="F396" t="s">
        <v>5438</v>
      </c>
      <c r="G396">
        <v>2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1</v>
      </c>
      <c r="AM396">
        <v>0</v>
      </c>
      <c r="AN396">
        <v>1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>
        <v>0</v>
      </c>
      <c r="CX396">
        <v>0</v>
      </c>
      <c r="CY396">
        <v>0</v>
      </c>
      <c r="CZ396">
        <v>0</v>
      </c>
      <c r="DB396" t="s">
        <v>5433</v>
      </c>
      <c r="DC396" t="s">
        <v>5434</v>
      </c>
      <c r="DD396" t="s">
        <v>5432</v>
      </c>
      <c r="DF396">
        <v>0</v>
      </c>
      <c r="DK396" t="s">
        <v>5431</v>
      </c>
      <c r="DL396" t="s">
        <v>5431</v>
      </c>
    </row>
    <row r="397" spans="1:116">
      <c r="A397" t="s">
        <v>85</v>
      </c>
      <c r="B397" t="s">
        <v>523</v>
      </c>
      <c r="C397">
        <v>115</v>
      </c>
      <c r="D397" t="s">
        <v>3683</v>
      </c>
      <c r="E397">
        <v>95383</v>
      </c>
      <c r="F397" t="s">
        <v>5490</v>
      </c>
      <c r="G397">
        <v>5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1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I397">
        <v>0</v>
      </c>
      <c r="BJ397">
        <v>0</v>
      </c>
      <c r="BK397">
        <v>1</v>
      </c>
      <c r="BL397">
        <v>0</v>
      </c>
      <c r="BM397">
        <v>1</v>
      </c>
      <c r="BN397">
        <v>0</v>
      </c>
      <c r="BO397">
        <v>1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1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>
        <v>0</v>
      </c>
      <c r="CX397">
        <v>0</v>
      </c>
      <c r="CY397">
        <v>0</v>
      </c>
      <c r="CZ397">
        <v>0</v>
      </c>
      <c r="DB397" t="s">
        <v>5426</v>
      </c>
      <c r="DC397" t="s">
        <v>5427</v>
      </c>
      <c r="DD397" t="s">
        <v>5428</v>
      </c>
      <c r="DF397" t="s">
        <v>5399</v>
      </c>
      <c r="DK397" t="s">
        <v>3613</v>
      </c>
      <c r="DL397" t="s">
        <v>3629</v>
      </c>
    </row>
    <row r="398" spans="1:116">
      <c r="A398" t="s">
        <v>98</v>
      </c>
      <c r="B398" t="s">
        <v>524</v>
      </c>
      <c r="C398">
        <v>500</v>
      </c>
      <c r="D398" t="s">
        <v>5457</v>
      </c>
      <c r="E398">
        <v>89029</v>
      </c>
      <c r="F398" t="s">
        <v>5493</v>
      </c>
      <c r="G398">
        <v>1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1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0</v>
      </c>
      <c r="CU398">
        <v>0</v>
      </c>
      <c r="CV398">
        <v>0</v>
      </c>
      <c r="CW398">
        <v>0</v>
      </c>
      <c r="CX398">
        <v>0</v>
      </c>
      <c r="CY398">
        <v>0</v>
      </c>
      <c r="CZ398">
        <v>0</v>
      </c>
      <c r="DB398" t="s">
        <v>5443</v>
      </c>
      <c r="DC398" t="s">
        <v>5444</v>
      </c>
      <c r="DD398" t="s">
        <v>5442</v>
      </c>
      <c r="DF398" t="s">
        <v>5449</v>
      </c>
      <c r="DK398" t="s">
        <v>5441</v>
      </c>
      <c r="DL398" t="s">
        <v>5441</v>
      </c>
    </row>
    <row r="399" spans="1:116">
      <c r="A399" t="s">
        <v>83</v>
      </c>
      <c r="B399" t="s">
        <v>525</v>
      </c>
      <c r="C399">
        <v>115</v>
      </c>
      <c r="D399" t="s">
        <v>3683</v>
      </c>
      <c r="E399">
        <v>95401</v>
      </c>
      <c r="F399" t="s">
        <v>5462</v>
      </c>
      <c r="G399">
        <v>3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1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1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1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>
        <v>0</v>
      </c>
      <c r="CX399">
        <v>0</v>
      </c>
      <c r="CY399">
        <v>0</v>
      </c>
      <c r="CZ399">
        <v>0</v>
      </c>
      <c r="DB399" t="s">
        <v>5426</v>
      </c>
      <c r="DC399" t="s">
        <v>5427</v>
      </c>
      <c r="DD399" t="s">
        <v>5428</v>
      </c>
      <c r="DF399" t="s">
        <v>5439</v>
      </c>
      <c r="DK399" t="s">
        <v>3613</v>
      </c>
      <c r="DL399" t="s">
        <v>3623</v>
      </c>
    </row>
    <row r="400" spans="1:116">
      <c r="A400" t="s">
        <v>102</v>
      </c>
      <c r="B400" t="s">
        <v>526</v>
      </c>
      <c r="C400">
        <v>69</v>
      </c>
      <c r="D400" t="s">
        <v>3683</v>
      </c>
      <c r="E400">
        <v>92028</v>
      </c>
      <c r="F400" t="s">
        <v>3706</v>
      </c>
      <c r="G400">
        <v>4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1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1</v>
      </c>
      <c r="AO400">
        <v>1</v>
      </c>
      <c r="AP400">
        <v>0</v>
      </c>
      <c r="AQ400">
        <v>0</v>
      </c>
      <c r="AR400">
        <v>0</v>
      </c>
      <c r="AS400">
        <v>1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>
        <v>0</v>
      </c>
      <c r="CX400">
        <v>0</v>
      </c>
      <c r="CY400">
        <v>0</v>
      </c>
      <c r="CZ400">
        <v>0</v>
      </c>
      <c r="DB400" t="s">
        <v>5433</v>
      </c>
      <c r="DC400" t="s">
        <v>5434</v>
      </c>
      <c r="DD400" t="s">
        <v>5432</v>
      </c>
      <c r="DF400">
        <v>0</v>
      </c>
      <c r="DK400" t="s">
        <v>5431</v>
      </c>
      <c r="DL400" t="s">
        <v>5431</v>
      </c>
    </row>
    <row r="401" spans="1:116">
      <c r="A401" t="s">
        <v>85</v>
      </c>
      <c r="B401" t="s">
        <v>527</v>
      </c>
      <c r="C401">
        <v>115</v>
      </c>
      <c r="D401" t="s">
        <v>3683</v>
      </c>
      <c r="E401">
        <v>95014</v>
      </c>
      <c r="F401" t="s">
        <v>5487</v>
      </c>
      <c r="G401">
        <v>3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1</v>
      </c>
      <c r="BI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1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0</v>
      </c>
      <c r="CW401">
        <v>0</v>
      </c>
      <c r="CX401">
        <v>0</v>
      </c>
      <c r="CY401">
        <v>0</v>
      </c>
      <c r="CZ401">
        <v>1</v>
      </c>
      <c r="DB401" t="s">
        <v>5426</v>
      </c>
      <c r="DC401" t="s">
        <v>5427</v>
      </c>
      <c r="DD401" t="s">
        <v>5428</v>
      </c>
      <c r="DF401" t="s">
        <v>5437</v>
      </c>
      <c r="DK401" t="s">
        <v>3613</v>
      </c>
      <c r="DL401" t="s">
        <v>3631</v>
      </c>
    </row>
    <row r="402" spans="1:116">
      <c r="A402" t="s">
        <v>85</v>
      </c>
      <c r="B402" t="s">
        <v>527</v>
      </c>
      <c r="C402">
        <v>230</v>
      </c>
      <c r="D402" t="s">
        <v>3683</v>
      </c>
      <c r="E402">
        <v>95014</v>
      </c>
      <c r="F402" t="s">
        <v>5487</v>
      </c>
      <c r="G402">
        <v>2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1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1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>
        <v>0</v>
      </c>
      <c r="CX402">
        <v>0</v>
      </c>
      <c r="CY402">
        <v>0</v>
      </c>
      <c r="CZ402">
        <v>0</v>
      </c>
      <c r="DB402" t="s">
        <v>5426</v>
      </c>
      <c r="DC402" t="s">
        <v>5427</v>
      </c>
      <c r="DD402" t="s">
        <v>5428</v>
      </c>
      <c r="DF402" t="s">
        <v>5437</v>
      </c>
      <c r="DK402" t="s">
        <v>3613</v>
      </c>
      <c r="DL402" t="s">
        <v>3631</v>
      </c>
    </row>
    <row r="403" spans="1:116">
      <c r="A403" t="s">
        <v>85</v>
      </c>
      <c r="B403" t="s">
        <v>527</v>
      </c>
      <c r="C403">
        <v>60</v>
      </c>
      <c r="D403" t="s">
        <v>3683</v>
      </c>
      <c r="E403">
        <v>95014</v>
      </c>
      <c r="F403" t="s">
        <v>5487</v>
      </c>
      <c r="G403">
        <v>3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1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1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0</v>
      </c>
      <c r="CW403">
        <v>0</v>
      </c>
      <c r="CX403">
        <v>0</v>
      </c>
      <c r="CY403">
        <v>0</v>
      </c>
      <c r="CZ403">
        <v>1</v>
      </c>
      <c r="DB403" t="s">
        <v>5426</v>
      </c>
      <c r="DC403" t="s">
        <v>5427</v>
      </c>
      <c r="DD403" t="s">
        <v>5428</v>
      </c>
      <c r="DF403" t="s">
        <v>5437</v>
      </c>
      <c r="DK403" t="s">
        <v>3613</v>
      </c>
      <c r="DL403" t="s">
        <v>3631</v>
      </c>
    </row>
    <row r="404" spans="1:116">
      <c r="A404" t="s">
        <v>83</v>
      </c>
      <c r="B404" t="s">
        <v>528</v>
      </c>
      <c r="C404">
        <v>115</v>
      </c>
      <c r="D404" t="s">
        <v>3683</v>
      </c>
      <c r="E404">
        <v>94558</v>
      </c>
      <c r="F404" t="s">
        <v>5512</v>
      </c>
      <c r="G404">
        <v>9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  <c r="AT404">
        <v>0</v>
      </c>
      <c r="AU404">
        <v>1</v>
      </c>
      <c r="AV404">
        <v>0</v>
      </c>
      <c r="AW404">
        <v>1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1</v>
      </c>
      <c r="BH404">
        <v>1</v>
      </c>
      <c r="BI404">
        <v>1</v>
      </c>
      <c r="BJ404">
        <v>1</v>
      </c>
      <c r="BK404">
        <v>1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1</v>
      </c>
      <c r="BV404">
        <v>1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>
        <v>0</v>
      </c>
      <c r="CX404">
        <v>0</v>
      </c>
      <c r="CY404">
        <v>0</v>
      </c>
      <c r="CZ404">
        <v>0</v>
      </c>
      <c r="DB404" t="s">
        <v>5426</v>
      </c>
      <c r="DC404" t="s">
        <v>5427</v>
      </c>
      <c r="DD404" t="s">
        <v>5428</v>
      </c>
      <c r="DF404" t="s">
        <v>5439</v>
      </c>
      <c r="DK404" t="s">
        <v>3613</v>
      </c>
      <c r="DL404" t="s">
        <v>3613</v>
      </c>
    </row>
    <row r="405" spans="1:116">
      <c r="A405" t="s">
        <v>91</v>
      </c>
      <c r="B405" t="s">
        <v>529</v>
      </c>
      <c r="C405">
        <v>230</v>
      </c>
      <c r="D405" t="s">
        <v>3683</v>
      </c>
      <c r="E405">
        <v>93021</v>
      </c>
      <c r="F405" t="s">
        <v>5521</v>
      </c>
      <c r="G405">
        <v>3</v>
      </c>
      <c r="H405">
        <v>0</v>
      </c>
      <c r="I405">
        <v>0</v>
      </c>
      <c r="J405">
        <v>1</v>
      </c>
      <c r="K405">
        <v>0</v>
      </c>
      <c r="L405">
        <v>1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1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P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>
        <v>0</v>
      </c>
      <c r="CX405">
        <v>0</v>
      </c>
      <c r="CY405">
        <v>0</v>
      </c>
      <c r="CZ405">
        <v>0</v>
      </c>
      <c r="DB405" t="s">
        <v>5408</v>
      </c>
      <c r="DC405" t="s">
        <v>5409</v>
      </c>
      <c r="DD405" t="s">
        <v>5410</v>
      </c>
      <c r="DF405">
        <v>0</v>
      </c>
      <c r="DK405" t="s">
        <v>5411</v>
      </c>
      <c r="DL405" t="s">
        <v>5411</v>
      </c>
    </row>
    <row r="406" spans="1:116">
      <c r="A406" t="s">
        <v>91</v>
      </c>
      <c r="B406" t="s">
        <v>529</v>
      </c>
      <c r="C406">
        <v>66</v>
      </c>
      <c r="D406" t="s">
        <v>3683</v>
      </c>
      <c r="E406">
        <v>93021</v>
      </c>
      <c r="F406" t="s">
        <v>5521</v>
      </c>
      <c r="G406">
        <v>3</v>
      </c>
      <c r="H406">
        <v>0</v>
      </c>
      <c r="I406">
        <v>0</v>
      </c>
      <c r="J406">
        <v>1</v>
      </c>
      <c r="K406">
        <v>0</v>
      </c>
      <c r="L406">
        <v>1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1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>
        <v>0</v>
      </c>
      <c r="CX406">
        <v>0</v>
      </c>
      <c r="CY406">
        <v>0</v>
      </c>
      <c r="CZ406">
        <v>0</v>
      </c>
      <c r="DB406" t="s">
        <v>5408</v>
      </c>
      <c r="DC406" t="s">
        <v>5409</v>
      </c>
      <c r="DD406" t="s">
        <v>5410</v>
      </c>
      <c r="DF406">
        <v>0</v>
      </c>
      <c r="DK406" t="s">
        <v>5411</v>
      </c>
      <c r="DL406" t="s">
        <v>5411</v>
      </c>
    </row>
    <row r="407" spans="1:116">
      <c r="A407" t="s">
        <v>85</v>
      </c>
      <c r="B407" t="s">
        <v>530</v>
      </c>
      <c r="C407">
        <v>115</v>
      </c>
      <c r="D407" t="s">
        <v>3683</v>
      </c>
      <c r="E407">
        <v>94563</v>
      </c>
      <c r="F407" t="s">
        <v>5425</v>
      </c>
      <c r="G407">
        <v>3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1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1</v>
      </c>
      <c r="BI407">
        <v>0</v>
      </c>
      <c r="BJ407">
        <v>0</v>
      </c>
      <c r="BK407">
        <v>1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>
        <v>0</v>
      </c>
      <c r="CX407">
        <v>0</v>
      </c>
      <c r="CY407">
        <v>0</v>
      </c>
      <c r="CZ407">
        <v>0</v>
      </c>
      <c r="DB407" t="s">
        <v>5426</v>
      </c>
      <c r="DC407" t="s">
        <v>5427</v>
      </c>
      <c r="DD407" t="s">
        <v>5428</v>
      </c>
      <c r="DF407" t="s">
        <v>5429</v>
      </c>
      <c r="DK407" t="s">
        <v>3613</v>
      </c>
      <c r="DL407" t="s">
        <v>5430</v>
      </c>
    </row>
    <row r="408" spans="1:116">
      <c r="A408" t="s">
        <v>85</v>
      </c>
      <c r="B408" t="s">
        <v>530</v>
      </c>
      <c r="C408">
        <v>230</v>
      </c>
      <c r="D408" t="s">
        <v>3683</v>
      </c>
      <c r="E408">
        <v>94563</v>
      </c>
      <c r="F408" t="s">
        <v>5425</v>
      </c>
      <c r="G408">
        <v>8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1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1</v>
      </c>
      <c r="BI408">
        <v>1</v>
      </c>
      <c r="BJ408">
        <v>1</v>
      </c>
      <c r="BK408">
        <v>1</v>
      </c>
      <c r="BL408">
        <v>0</v>
      </c>
      <c r="BM408">
        <v>0</v>
      </c>
      <c r="BN408">
        <v>0</v>
      </c>
      <c r="BO408">
        <v>1</v>
      </c>
      <c r="BP408">
        <v>0</v>
      </c>
      <c r="BQ408">
        <v>1</v>
      </c>
      <c r="BR408">
        <v>0</v>
      </c>
      <c r="BS408">
        <v>0</v>
      </c>
      <c r="BT408">
        <v>0</v>
      </c>
      <c r="BU408">
        <v>1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>
        <v>0</v>
      </c>
      <c r="CX408">
        <v>0</v>
      </c>
      <c r="CY408">
        <v>0</v>
      </c>
      <c r="CZ408">
        <v>0</v>
      </c>
      <c r="DB408" t="s">
        <v>5426</v>
      </c>
      <c r="DC408" t="s">
        <v>5427</v>
      </c>
      <c r="DD408" t="s">
        <v>5428</v>
      </c>
      <c r="DF408" t="s">
        <v>5429</v>
      </c>
      <c r="DK408" t="s">
        <v>3613</v>
      </c>
      <c r="DL408" t="s">
        <v>5430</v>
      </c>
    </row>
    <row r="409" spans="1:116">
      <c r="A409" t="s">
        <v>85</v>
      </c>
      <c r="B409" t="s">
        <v>531</v>
      </c>
      <c r="C409">
        <v>115</v>
      </c>
      <c r="D409" t="s">
        <v>3683</v>
      </c>
      <c r="E409">
        <v>95037</v>
      </c>
      <c r="F409" t="s">
        <v>5487</v>
      </c>
      <c r="G409">
        <v>4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1</v>
      </c>
      <c r="BI409">
        <v>0</v>
      </c>
      <c r="BJ409">
        <v>0</v>
      </c>
      <c r="BK409">
        <v>1</v>
      </c>
      <c r="BL409">
        <v>0</v>
      </c>
      <c r="BM409">
        <v>0</v>
      </c>
      <c r="BN409">
        <v>0</v>
      </c>
      <c r="BO409">
        <v>1</v>
      </c>
      <c r="BP409">
        <v>0</v>
      </c>
      <c r="BQ409">
        <v>0</v>
      </c>
      <c r="BR409">
        <v>0</v>
      </c>
      <c r="BS409">
        <v>0</v>
      </c>
      <c r="BT409">
        <v>1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>
        <v>0</v>
      </c>
      <c r="CX409">
        <v>0</v>
      </c>
      <c r="CY409">
        <v>0</v>
      </c>
      <c r="CZ409">
        <v>0</v>
      </c>
      <c r="DB409" t="s">
        <v>5426</v>
      </c>
      <c r="DC409" t="s">
        <v>5427</v>
      </c>
      <c r="DD409" t="s">
        <v>5428</v>
      </c>
      <c r="DF409" t="s">
        <v>5437</v>
      </c>
      <c r="DK409" t="s">
        <v>3613</v>
      </c>
      <c r="DL409" t="s">
        <v>3631</v>
      </c>
    </row>
    <row r="410" spans="1:116">
      <c r="A410" t="s">
        <v>89</v>
      </c>
      <c r="B410" t="s">
        <v>532</v>
      </c>
      <c r="C410">
        <v>115</v>
      </c>
      <c r="D410" t="s">
        <v>3683</v>
      </c>
      <c r="E410">
        <v>93442</v>
      </c>
      <c r="F410" t="s">
        <v>5474</v>
      </c>
      <c r="G410">
        <v>5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1</v>
      </c>
      <c r="BX410">
        <v>1</v>
      </c>
      <c r="BY410">
        <v>0</v>
      </c>
      <c r="BZ410">
        <v>0</v>
      </c>
      <c r="CA410">
        <v>0</v>
      </c>
      <c r="CB410">
        <v>0</v>
      </c>
      <c r="CC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1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1</v>
      </c>
      <c r="CP410">
        <v>0</v>
      </c>
      <c r="CQ410">
        <v>0</v>
      </c>
      <c r="CR410">
        <v>0</v>
      </c>
      <c r="CS410">
        <v>0</v>
      </c>
      <c r="CT410">
        <v>0</v>
      </c>
      <c r="CU410">
        <v>0</v>
      </c>
      <c r="CV410">
        <v>0</v>
      </c>
      <c r="CW410">
        <v>0</v>
      </c>
      <c r="CX410">
        <v>0</v>
      </c>
      <c r="CY410">
        <v>1</v>
      </c>
      <c r="CZ410">
        <v>0</v>
      </c>
      <c r="DB410" t="s">
        <v>5396</v>
      </c>
      <c r="DC410" t="s">
        <v>5397</v>
      </c>
      <c r="DD410" t="s">
        <v>5398</v>
      </c>
      <c r="DF410" t="s">
        <v>5437</v>
      </c>
      <c r="DK410" t="s">
        <v>5400</v>
      </c>
      <c r="DL410" t="s">
        <v>3635</v>
      </c>
    </row>
    <row r="411" spans="1:116">
      <c r="A411" t="s">
        <v>89</v>
      </c>
      <c r="B411" t="s">
        <v>532</v>
      </c>
      <c r="C411">
        <v>230</v>
      </c>
      <c r="D411" t="s">
        <v>3683</v>
      </c>
      <c r="E411">
        <v>93442</v>
      </c>
      <c r="F411" t="s">
        <v>5474</v>
      </c>
      <c r="G411">
        <v>5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1</v>
      </c>
      <c r="BX411">
        <v>0</v>
      </c>
      <c r="BY411">
        <v>0</v>
      </c>
      <c r="BZ411">
        <v>0</v>
      </c>
      <c r="CA411">
        <v>0</v>
      </c>
      <c r="CB411">
        <v>0</v>
      </c>
      <c r="CC411">
        <v>0</v>
      </c>
      <c r="CD411">
        <v>0</v>
      </c>
      <c r="CE411">
        <v>0</v>
      </c>
      <c r="CF411">
        <v>0</v>
      </c>
      <c r="CG411">
        <v>0</v>
      </c>
      <c r="CH411">
        <v>1</v>
      </c>
      <c r="CI411">
        <v>1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T411">
        <v>0</v>
      </c>
      <c r="CU411">
        <v>0</v>
      </c>
      <c r="CV411">
        <v>0</v>
      </c>
      <c r="CW411">
        <v>0</v>
      </c>
      <c r="CX411">
        <v>1</v>
      </c>
      <c r="CY411">
        <v>1</v>
      </c>
      <c r="CZ411">
        <v>0</v>
      </c>
      <c r="DB411" t="s">
        <v>5396</v>
      </c>
      <c r="DC411" t="s">
        <v>5397</v>
      </c>
      <c r="DD411" t="s">
        <v>5398</v>
      </c>
      <c r="DF411" t="s">
        <v>5437</v>
      </c>
      <c r="DH411" t="s">
        <v>983</v>
      </c>
      <c r="DK411" t="s">
        <v>5400</v>
      </c>
      <c r="DL411" t="s">
        <v>3635</v>
      </c>
    </row>
    <row r="412" spans="1:116">
      <c r="A412" t="s">
        <v>89</v>
      </c>
      <c r="B412" t="s">
        <v>532</v>
      </c>
      <c r="C412">
        <v>500</v>
      </c>
      <c r="D412" t="s">
        <v>3683</v>
      </c>
      <c r="G412">
        <v>2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P412">
        <v>0</v>
      </c>
      <c r="CQ412">
        <v>0</v>
      </c>
      <c r="CR412">
        <v>0</v>
      </c>
      <c r="CS412">
        <v>0</v>
      </c>
      <c r="CT412">
        <v>0</v>
      </c>
      <c r="CU412">
        <v>0</v>
      </c>
      <c r="CV412">
        <v>0</v>
      </c>
      <c r="CW412">
        <v>1</v>
      </c>
      <c r="CX412">
        <v>1</v>
      </c>
      <c r="CY412">
        <v>0</v>
      </c>
      <c r="CZ412">
        <v>0</v>
      </c>
      <c r="DB412" t="s">
        <v>5396</v>
      </c>
      <c r="DC412" t="s">
        <v>5397</v>
      </c>
      <c r="DD412" t="s">
        <v>5398</v>
      </c>
      <c r="DF412" t="s">
        <v>5437</v>
      </c>
      <c r="DH412" t="s">
        <v>983</v>
      </c>
      <c r="DK412" t="s">
        <v>5400</v>
      </c>
      <c r="DL412" t="s">
        <v>3635</v>
      </c>
    </row>
    <row r="413" spans="1:116">
      <c r="A413" t="s">
        <v>85</v>
      </c>
      <c r="B413" t="s">
        <v>533</v>
      </c>
      <c r="C413">
        <v>115</v>
      </c>
      <c r="D413" t="s">
        <v>3683</v>
      </c>
      <c r="E413">
        <v>95039</v>
      </c>
      <c r="F413" t="s">
        <v>5470</v>
      </c>
      <c r="G413">
        <v>4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1</v>
      </c>
      <c r="BL413">
        <v>0</v>
      </c>
      <c r="BM413">
        <v>0</v>
      </c>
      <c r="BN413">
        <v>0</v>
      </c>
      <c r="BO413">
        <v>1</v>
      </c>
      <c r="BP413">
        <v>0</v>
      </c>
      <c r="BQ413">
        <v>0</v>
      </c>
      <c r="BR413">
        <v>0</v>
      </c>
      <c r="BS413">
        <v>0</v>
      </c>
      <c r="BT413">
        <v>1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0</v>
      </c>
      <c r="CW413">
        <v>0</v>
      </c>
      <c r="CX413">
        <v>0</v>
      </c>
      <c r="CY413">
        <v>0</v>
      </c>
      <c r="CZ413">
        <v>1</v>
      </c>
      <c r="DB413" t="s">
        <v>5396</v>
      </c>
      <c r="DC413" t="s">
        <v>5397</v>
      </c>
      <c r="DD413" t="s">
        <v>5398</v>
      </c>
      <c r="DF413" t="s">
        <v>5437</v>
      </c>
      <c r="DK413" t="s">
        <v>5400</v>
      </c>
      <c r="DL413" t="s">
        <v>3631</v>
      </c>
    </row>
    <row r="414" spans="1:116">
      <c r="A414" t="s">
        <v>85</v>
      </c>
      <c r="B414" t="s">
        <v>533</v>
      </c>
      <c r="C414">
        <v>230</v>
      </c>
      <c r="D414" t="s">
        <v>3683</v>
      </c>
      <c r="E414">
        <v>95039</v>
      </c>
      <c r="F414" t="s">
        <v>5470</v>
      </c>
      <c r="G414">
        <v>4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I414">
        <v>0</v>
      </c>
      <c r="BJ414">
        <v>0</v>
      </c>
      <c r="BK414">
        <v>1</v>
      </c>
      <c r="BL414">
        <v>0</v>
      </c>
      <c r="BM414">
        <v>0</v>
      </c>
      <c r="BN414">
        <v>0</v>
      </c>
      <c r="BO414">
        <v>1</v>
      </c>
      <c r="BP414">
        <v>0</v>
      </c>
      <c r="BQ414">
        <v>0</v>
      </c>
      <c r="BR414">
        <v>0</v>
      </c>
      <c r="BS414">
        <v>0</v>
      </c>
      <c r="BT414">
        <v>1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CZ414">
        <v>1</v>
      </c>
      <c r="DB414" t="s">
        <v>5396</v>
      </c>
      <c r="DC414" t="s">
        <v>5397</v>
      </c>
      <c r="DD414" t="s">
        <v>5398</v>
      </c>
      <c r="DF414" t="s">
        <v>5437</v>
      </c>
      <c r="DK414" t="s">
        <v>5400</v>
      </c>
      <c r="DL414" t="s">
        <v>3631</v>
      </c>
    </row>
    <row r="415" spans="1:116">
      <c r="A415" t="s">
        <v>85</v>
      </c>
      <c r="B415" t="s">
        <v>533</v>
      </c>
      <c r="C415">
        <v>500</v>
      </c>
      <c r="D415" t="s">
        <v>3683</v>
      </c>
      <c r="E415">
        <v>95039</v>
      </c>
      <c r="F415" t="s">
        <v>5470</v>
      </c>
      <c r="G415">
        <v>4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1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1</v>
      </c>
      <c r="BL415">
        <v>0</v>
      </c>
      <c r="BM415">
        <v>0</v>
      </c>
      <c r="BN415">
        <v>0</v>
      </c>
      <c r="BO415">
        <v>1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0</v>
      </c>
      <c r="CW415">
        <v>0</v>
      </c>
      <c r="CX415">
        <v>0</v>
      </c>
      <c r="CY415">
        <v>0</v>
      </c>
      <c r="CZ415">
        <v>1</v>
      </c>
      <c r="DB415" t="s">
        <v>5396</v>
      </c>
      <c r="DC415" t="s">
        <v>5397</v>
      </c>
      <c r="DD415" t="s">
        <v>5398</v>
      </c>
      <c r="DF415" t="s">
        <v>5437</v>
      </c>
      <c r="DK415" t="s">
        <v>5400</v>
      </c>
      <c r="DL415" t="s">
        <v>3631</v>
      </c>
    </row>
    <row r="416" spans="1:116">
      <c r="A416" t="s">
        <v>98</v>
      </c>
      <c r="B416" t="s">
        <v>534</v>
      </c>
      <c r="C416">
        <v>115</v>
      </c>
      <c r="D416" t="s">
        <v>3683</v>
      </c>
      <c r="E416">
        <v>92364</v>
      </c>
      <c r="F416" t="s">
        <v>641</v>
      </c>
      <c r="G416">
        <v>2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1</v>
      </c>
      <c r="AF416">
        <v>1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>
        <v>0</v>
      </c>
      <c r="CX416">
        <v>0</v>
      </c>
      <c r="CY416">
        <v>0</v>
      </c>
      <c r="CZ416">
        <v>0</v>
      </c>
      <c r="DB416" t="s">
        <v>5443</v>
      </c>
      <c r="DC416" t="s">
        <v>5444</v>
      </c>
      <c r="DD416" t="s">
        <v>5442</v>
      </c>
      <c r="DF416" t="s">
        <v>5449</v>
      </c>
      <c r="DK416" t="s">
        <v>5441</v>
      </c>
      <c r="DL416" t="s">
        <v>5441</v>
      </c>
    </row>
    <row r="417" spans="1:116">
      <c r="A417" t="s">
        <v>85</v>
      </c>
      <c r="B417" t="s">
        <v>535</v>
      </c>
      <c r="C417">
        <v>115</v>
      </c>
      <c r="D417" t="s">
        <v>3683</v>
      </c>
      <c r="E417">
        <v>94041</v>
      </c>
      <c r="F417" t="s">
        <v>656</v>
      </c>
      <c r="G417">
        <v>3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1</v>
      </c>
      <c r="BI417">
        <v>0</v>
      </c>
      <c r="BJ417">
        <v>0</v>
      </c>
      <c r="BK417">
        <v>1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CZ417">
        <v>1</v>
      </c>
      <c r="DB417" t="s">
        <v>5426</v>
      </c>
      <c r="DC417" t="s">
        <v>5427</v>
      </c>
      <c r="DD417" t="s">
        <v>5428</v>
      </c>
      <c r="DF417" t="s">
        <v>5437</v>
      </c>
      <c r="DK417" t="s">
        <v>3613</v>
      </c>
      <c r="DL417" t="s">
        <v>3631</v>
      </c>
    </row>
    <row r="418" spans="1:116">
      <c r="A418" t="s">
        <v>85</v>
      </c>
      <c r="B418" t="s">
        <v>536</v>
      </c>
      <c r="C418">
        <v>115</v>
      </c>
      <c r="D418" t="s">
        <v>3683</v>
      </c>
      <c r="E418">
        <v>94545</v>
      </c>
      <c r="F418" t="s">
        <v>3749</v>
      </c>
      <c r="G418">
        <v>2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1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1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P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>
        <v>0</v>
      </c>
      <c r="CX418">
        <v>0</v>
      </c>
      <c r="CY418">
        <v>0</v>
      </c>
      <c r="CZ418">
        <v>0</v>
      </c>
      <c r="DB418" t="s">
        <v>5426</v>
      </c>
      <c r="DC418" t="s">
        <v>5427</v>
      </c>
      <c r="DD418" t="s">
        <v>5428</v>
      </c>
      <c r="DF418" t="s">
        <v>5429</v>
      </c>
      <c r="DK418" t="s">
        <v>3613</v>
      </c>
      <c r="DL418" t="s">
        <v>5430</v>
      </c>
    </row>
    <row r="419" spans="1:116">
      <c r="A419" t="s">
        <v>89</v>
      </c>
      <c r="B419" t="s">
        <v>537</v>
      </c>
      <c r="C419">
        <v>115</v>
      </c>
      <c r="D419" t="s">
        <v>3683</v>
      </c>
      <c r="E419">
        <v>93308</v>
      </c>
      <c r="F419" t="s">
        <v>5450</v>
      </c>
      <c r="G419">
        <v>4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1</v>
      </c>
      <c r="BX419">
        <v>1</v>
      </c>
      <c r="BY419">
        <v>0</v>
      </c>
      <c r="BZ419">
        <v>0</v>
      </c>
      <c r="CA419">
        <v>0</v>
      </c>
      <c r="CB419">
        <v>0</v>
      </c>
      <c r="CC419">
        <v>0</v>
      </c>
      <c r="CD419">
        <v>0</v>
      </c>
      <c r="CE419">
        <v>1</v>
      </c>
      <c r="CF419">
        <v>0</v>
      </c>
      <c r="CG419">
        <v>0</v>
      </c>
      <c r="CH419">
        <v>0</v>
      </c>
      <c r="CI419">
        <v>1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CZ419">
        <v>0</v>
      </c>
      <c r="DB419" t="s">
        <v>5396</v>
      </c>
      <c r="DC419" t="s">
        <v>5397</v>
      </c>
      <c r="DD419" t="s">
        <v>5398</v>
      </c>
      <c r="DF419" t="s">
        <v>5399</v>
      </c>
      <c r="DK419" t="s">
        <v>5400</v>
      </c>
      <c r="DL419" t="s">
        <v>5401</v>
      </c>
    </row>
    <row r="420" spans="1:116">
      <c r="A420" t="s">
        <v>102</v>
      </c>
      <c r="B420" t="s">
        <v>538</v>
      </c>
      <c r="C420">
        <v>69</v>
      </c>
      <c r="D420" t="s">
        <v>3683</v>
      </c>
      <c r="E420">
        <v>91942</v>
      </c>
      <c r="F420" t="s">
        <v>3706</v>
      </c>
      <c r="G420">
        <v>2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1</v>
      </c>
      <c r="AM420">
        <v>0</v>
      </c>
      <c r="AN420">
        <v>1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CZ420">
        <v>0</v>
      </c>
      <c r="DB420" t="s">
        <v>5433</v>
      </c>
      <c r="DC420" t="s">
        <v>5434</v>
      </c>
      <c r="DD420" t="s">
        <v>5432</v>
      </c>
      <c r="DF420">
        <v>0</v>
      </c>
      <c r="DK420" t="s">
        <v>5431</v>
      </c>
      <c r="DL420" t="s">
        <v>5431</v>
      </c>
    </row>
    <row r="421" spans="1:116">
      <c r="A421" t="s">
        <v>87</v>
      </c>
      <c r="B421" t="s">
        <v>539</v>
      </c>
      <c r="C421">
        <v>230</v>
      </c>
      <c r="D421" t="s">
        <v>3683</v>
      </c>
      <c r="G421">
        <v>7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1</v>
      </c>
      <c r="CI421">
        <v>1</v>
      </c>
      <c r="CJ421">
        <v>0</v>
      </c>
      <c r="CK421">
        <v>1</v>
      </c>
      <c r="CL421">
        <v>0</v>
      </c>
      <c r="CM421">
        <v>0</v>
      </c>
      <c r="CN421">
        <v>0</v>
      </c>
      <c r="CO421">
        <v>1</v>
      </c>
      <c r="CP421">
        <v>0</v>
      </c>
      <c r="CQ421">
        <v>0</v>
      </c>
      <c r="CR421">
        <v>0</v>
      </c>
      <c r="CS421">
        <v>1</v>
      </c>
      <c r="CT421">
        <v>0</v>
      </c>
      <c r="CU421">
        <v>0</v>
      </c>
      <c r="CV421">
        <v>0</v>
      </c>
      <c r="CW421">
        <v>0</v>
      </c>
      <c r="CX421">
        <v>1</v>
      </c>
      <c r="CY421">
        <v>1</v>
      </c>
      <c r="CZ421">
        <v>0</v>
      </c>
      <c r="DB421" t="s">
        <v>5396</v>
      </c>
      <c r="DC421" t="s">
        <v>5397</v>
      </c>
      <c r="DD421" t="s">
        <v>5398</v>
      </c>
      <c r="DF421" t="s">
        <v>5399</v>
      </c>
      <c r="DK421" t="s">
        <v>5400</v>
      </c>
      <c r="DL421" t="s">
        <v>5401</v>
      </c>
    </row>
    <row r="422" spans="1:116">
      <c r="A422" t="s">
        <v>91</v>
      </c>
      <c r="B422" t="s">
        <v>540</v>
      </c>
      <c r="C422">
        <v>66</v>
      </c>
      <c r="D422" t="s">
        <v>3683</v>
      </c>
      <c r="E422">
        <v>93536</v>
      </c>
      <c r="F422" t="s">
        <v>5476</v>
      </c>
      <c r="G422">
        <v>3</v>
      </c>
      <c r="H422">
        <v>1</v>
      </c>
      <c r="I422">
        <v>0</v>
      </c>
      <c r="J422">
        <v>1</v>
      </c>
      <c r="K422">
        <v>0</v>
      </c>
      <c r="L422">
        <v>0</v>
      </c>
      <c r="M422">
        <v>0</v>
      </c>
      <c r="N422">
        <v>0</v>
      </c>
      <c r="O422">
        <v>1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>
        <v>0</v>
      </c>
      <c r="CX422">
        <v>0</v>
      </c>
      <c r="CY422">
        <v>0</v>
      </c>
      <c r="CZ422">
        <v>0</v>
      </c>
      <c r="DB422" t="s">
        <v>5445</v>
      </c>
      <c r="DC422" t="s">
        <v>5446</v>
      </c>
      <c r="DD422" t="s">
        <v>5447</v>
      </c>
      <c r="DF422" t="s">
        <v>5448</v>
      </c>
      <c r="DK422" t="s">
        <v>2255</v>
      </c>
      <c r="DL422" t="s">
        <v>2255</v>
      </c>
    </row>
    <row r="423" spans="1:116">
      <c r="A423" t="s">
        <v>89</v>
      </c>
      <c r="B423" t="s">
        <v>541</v>
      </c>
      <c r="C423">
        <v>230</v>
      </c>
      <c r="D423" t="s">
        <v>3683</v>
      </c>
      <c r="G423">
        <v>3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0</v>
      </c>
      <c r="CH423">
        <v>1</v>
      </c>
      <c r="CI423">
        <v>1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P423">
        <v>0</v>
      </c>
      <c r="CQ423">
        <v>0</v>
      </c>
      <c r="CR423">
        <v>0</v>
      </c>
      <c r="CS423">
        <v>0</v>
      </c>
      <c r="CT423">
        <v>0</v>
      </c>
      <c r="CU423">
        <v>0</v>
      </c>
      <c r="CV423">
        <v>0</v>
      </c>
      <c r="CW423">
        <v>0</v>
      </c>
      <c r="CX423">
        <v>1</v>
      </c>
      <c r="CY423">
        <v>0</v>
      </c>
      <c r="CZ423">
        <v>0</v>
      </c>
      <c r="DB423" t="s">
        <v>5396</v>
      </c>
      <c r="DC423" t="s">
        <v>5397</v>
      </c>
      <c r="DD423" t="s">
        <v>5398</v>
      </c>
      <c r="DF423" t="s">
        <v>5399</v>
      </c>
      <c r="DK423" t="s">
        <v>5400</v>
      </c>
      <c r="DL423" t="s">
        <v>5401</v>
      </c>
    </row>
    <row r="424" spans="1:116">
      <c r="A424" t="s">
        <v>89</v>
      </c>
      <c r="B424" t="s">
        <v>542</v>
      </c>
      <c r="C424">
        <v>230</v>
      </c>
      <c r="D424" t="s">
        <v>3683</v>
      </c>
      <c r="G424">
        <v>6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0</v>
      </c>
      <c r="BW424">
        <v>1</v>
      </c>
      <c r="BX424">
        <v>0</v>
      </c>
      <c r="BY424">
        <v>0</v>
      </c>
      <c r="BZ424">
        <v>0</v>
      </c>
      <c r="CA424">
        <v>0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1</v>
      </c>
      <c r="CI424">
        <v>1</v>
      </c>
      <c r="CJ424">
        <v>0</v>
      </c>
      <c r="CK424">
        <v>0</v>
      </c>
      <c r="CL424">
        <v>0</v>
      </c>
      <c r="CM424">
        <v>0</v>
      </c>
      <c r="CN424">
        <v>0</v>
      </c>
      <c r="CO424">
        <v>1</v>
      </c>
      <c r="CP424">
        <v>0</v>
      </c>
      <c r="CQ424">
        <v>0</v>
      </c>
      <c r="CR424">
        <v>0</v>
      </c>
      <c r="CS424">
        <v>0</v>
      </c>
      <c r="CT424">
        <v>0</v>
      </c>
      <c r="CU424">
        <v>0</v>
      </c>
      <c r="CV424">
        <v>0</v>
      </c>
      <c r="CW424">
        <v>0</v>
      </c>
      <c r="CX424">
        <v>1</v>
      </c>
      <c r="CY424">
        <v>1</v>
      </c>
      <c r="CZ424">
        <v>0</v>
      </c>
      <c r="DB424" t="s">
        <v>5396</v>
      </c>
      <c r="DC424" t="s">
        <v>5397</v>
      </c>
      <c r="DD424" t="s">
        <v>5398</v>
      </c>
      <c r="DF424" t="s">
        <v>5399</v>
      </c>
      <c r="DK424" t="s">
        <v>5400</v>
      </c>
      <c r="DL424" t="s">
        <v>5401</v>
      </c>
    </row>
    <row r="425" spans="1:116">
      <c r="A425" t="s">
        <v>95</v>
      </c>
      <c r="B425" t="s">
        <v>543</v>
      </c>
      <c r="C425">
        <v>230</v>
      </c>
      <c r="D425" t="s">
        <v>3683</v>
      </c>
      <c r="G425">
        <v>3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1</v>
      </c>
      <c r="T425">
        <v>1</v>
      </c>
      <c r="U425">
        <v>1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CZ425">
        <v>0</v>
      </c>
      <c r="DB425" t="s">
        <v>5421</v>
      </c>
      <c r="DC425" t="s">
        <v>5422</v>
      </c>
      <c r="DD425" t="s">
        <v>5420</v>
      </c>
      <c r="DF425" t="s">
        <v>5424</v>
      </c>
      <c r="DK425" t="s">
        <v>3620</v>
      </c>
      <c r="DL425" t="s">
        <v>3620</v>
      </c>
    </row>
    <row r="426" spans="1:116">
      <c r="A426" t="s">
        <v>87</v>
      </c>
      <c r="B426" t="s">
        <v>544</v>
      </c>
      <c r="C426">
        <v>500</v>
      </c>
      <c r="D426" t="s">
        <v>3683</v>
      </c>
      <c r="G426">
        <v>1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P426">
        <v>0</v>
      </c>
      <c r="CQ426">
        <v>0</v>
      </c>
      <c r="CR426">
        <v>0</v>
      </c>
      <c r="CS426">
        <v>0</v>
      </c>
      <c r="CT426">
        <v>0</v>
      </c>
      <c r="CU426">
        <v>0</v>
      </c>
      <c r="CV426">
        <v>0</v>
      </c>
      <c r="CW426">
        <v>0</v>
      </c>
      <c r="CX426">
        <v>1</v>
      </c>
      <c r="CY426">
        <v>0</v>
      </c>
      <c r="CZ426">
        <v>0</v>
      </c>
      <c r="DB426" t="s">
        <v>5396</v>
      </c>
      <c r="DC426" t="s">
        <v>5397</v>
      </c>
      <c r="DD426" t="s">
        <v>5398</v>
      </c>
      <c r="DF426" t="s">
        <v>5399</v>
      </c>
      <c r="DK426" t="s">
        <v>5400</v>
      </c>
      <c r="DL426" t="s">
        <v>5401</v>
      </c>
    </row>
    <row r="427" spans="1:116">
      <c r="A427" t="s">
        <v>95</v>
      </c>
      <c r="B427" t="s">
        <v>545</v>
      </c>
      <c r="C427">
        <v>230</v>
      </c>
      <c r="D427" t="s">
        <v>3683</v>
      </c>
      <c r="G427">
        <v>2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1</v>
      </c>
      <c r="V427">
        <v>1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>
        <v>0</v>
      </c>
      <c r="CX427">
        <v>0</v>
      </c>
      <c r="CY427">
        <v>0</v>
      </c>
      <c r="CZ427">
        <v>0</v>
      </c>
      <c r="DB427" t="s">
        <v>5421</v>
      </c>
      <c r="DC427" t="s">
        <v>5422</v>
      </c>
      <c r="DD427" t="s">
        <v>5420</v>
      </c>
      <c r="DF427" t="s">
        <v>5424</v>
      </c>
      <c r="DK427" t="s">
        <v>3620</v>
      </c>
      <c r="DL427" t="s">
        <v>3620</v>
      </c>
    </row>
    <row r="428" spans="1:116">
      <c r="A428" t="s">
        <v>89</v>
      </c>
      <c r="B428" t="s">
        <v>546</v>
      </c>
      <c r="C428">
        <v>230</v>
      </c>
      <c r="D428" t="s">
        <v>3683</v>
      </c>
      <c r="G428">
        <v>3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1</v>
      </c>
      <c r="CI428">
        <v>1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0</v>
      </c>
      <c r="CU428">
        <v>0</v>
      </c>
      <c r="CV428">
        <v>0</v>
      </c>
      <c r="CW428">
        <v>0</v>
      </c>
      <c r="CX428">
        <v>1</v>
      </c>
      <c r="CY428">
        <v>0</v>
      </c>
      <c r="CZ428">
        <v>0</v>
      </c>
      <c r="DB428" t="s">
        <v>5396</v>
      </c>
      <c r="DC428" t="s">
        <v>5397</v>
      </c>
      <c r="DD428" t="s">
        <v>5398</v>
      </c>
      <c r="DF428" t="s">
        <v>5399</v>
      </c>
      <c r="DK428" t="s">
        <v>5400</v>
      </c>
      <c r="DL428" t="s">
        <v>5401</v>
      </c>
    </row>
    <row r="429" spans="1:116">
      <c r="A429" t="s">
        <v>83</v>
      </c>
      <c r="B429" t="s">
        <v>157</v>
      </c>
      <c r="C429">
        <v>345</v>
      </c>
      <c r="D429" t="s">
        <v>3683</v>
      </c>
      <c r="E429">
        <v>96130</v>
      </c>
      <c r="F429" t="s">
        <v>5524</v>
      </c>
      <c r="G429">
        <v>1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1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C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>
        <v>0</v>
      </c>
      <c r="CX429">
        <v>0</v>
      </c>
      <c r="CY429">
        <v>0</v>
      </c>
      <c r="CZ429">
        <v>0</v>
      </c>
      <c r="DB429" t="s">
        <v>5426</v>
      </c>
      <c r="DC429" t="s">
        <v>5427</v>
      </c>
      <c r="DD429" t="s">
        <v>5428</v>
      </c>
      <c r="DF429" t="s">
        <v>5439</v>
      </c>
      <c r="DK429" t="s">
        <v>3613</v>
      </c>
      <c r="DL429" t="s">
        <v>3613</v>
      </c>
    </row>
    <row r="430" spans="1:116">
      <c r="A430" t="s">
        <v>83</v>
      </c>
      <c r="B430" t="s">
        <v>159</v>
      </c>
      <c r="C430">
        <v>345</v>
      </c>
      <c r="D430" t="s">
        <v>3683</v>
      </c>
      <c r="E430">
        <v>96132</v>
      </c>
      <c r="F430" t="s">
        <v>5524</v>
      </c>
      <c r="G430">
        <v>1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  <c r="AU430">
        <v>1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C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>
        <v>0</v>
      </c>
      <c r="CX430">
        <v>0</v>
      </c>
      <c r="CY430">
        <v>0</v>
      </c>
      <c r="CZ430">
        <v>0</v>
      </c>
      <c r="DB430" t="s">
        <v>5426</v>
      </c>
      <c r="DC430" t="s">
        <v>5427</v>
      </c>
      <c r="DD430" t="s">
        <v>5428</v>
      </c>
      <c r="DF430" t="s">
        <v>5439</v>
      </c>
      <c r="DK430" t="s">
        <v>3613</v>
      </c>
      <c r="DL430" t="s">
        <v>3613</v>
      </c>
    </row>
    <row r="431" spans="1:116">
      <c r="A431" t="s">
        <v>102</v>
      </c>
      <c r="B431" t="s">
        <v>547</v>
      </c>
      <c r="C431">
        <v>500</v>
      </c>
      <c r="D431" t="s">
        <v>3683</v>
      </c>
      <c r="G431">
        <v>4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1</v>
      </c>
      <c r="AM431">
        <v>1</v>
      </c>
      <c r="AN431">
        <v>1</v>
      </c>
      <c r="AO431">
        <v>0</v>
      </c>
      <c r="AP431">
        <v>0</v>
      </c>
      <c r="AQ431">
        <v>0</v>
      </c>
      <c r="AR431">
        <v>1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>
        <v>0</v>
      </c>
      <c r="CX431">
        <v>0</v>
      </c>
      <c r="CY431">
        <v>0</v>
      </c>
      <c r="CZ431">
        <v>0</v>
      </c>
      <c r="DB431" t="s">
        <v>5413</v>
      </c>
      <c r="DC431" t="s">
        <v>5414</v>
      </c>
      <c r="DD431" t="s">
        <v>5412</v>
      </c>
      <c r="DF431" t="s">
        <v>5423</v>
      </c>
      <c r="DK431" t="s">
        <v>3616</v>
      </c>
      <c r="DL431" t="s">
        <v>3616</v>
      </c>
    </row>
    <row r="432" spans="1:116">
      <c r="A432" t="s">
        <v>83</v>
      </c>
      <c r="B432" t="s">
        <v>548</v>
      </c>
      <c r="C432">
        <v>230</v>
      </c>
      <c r="D432" t="s">
        <v>3683</v>
      </c>
      <c r="G432">
        <v>2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1</v>
      </c>
      <c r="AV432">
        <v>0</v>
      </c>
      <c r="AW432">
        <v>0</v>
      </c>
      <c r="AX432">
        <v>0</v>
      </c>
      <c r="AY432">
        <v>1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>
        <v>0</v>
      </c>
      <c r="CB432">
        <v>0</v>
      </c>
      <c r="CC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>
        <v>0</v>
      </c>
      <c r="CX432">
        <v>0</v>
      </c>
      <c r="CY432">
        <v>0</v>
      </c>
      <c r="CZ432">
        <v>0</v>
      </c>
      <c r="DB432" t="s">
        <v>5426</v>
      </c>
      <c r="DC432" t="s">
        <v>5427</v>
      </c>
      <c r="DD432" t="s">
        <v>5428</v>
      </c>
      <c r="DF432" t="s">
        <v>5439</v>
      </c>
      <c r="DK432" t="s">
        <v>3613</v>
      </c>
      <c r="DL432" t="s">
        <v>3613</v>
      </c>
    </row>
    <row r="433" spans="1:116">
      <c r="A433" t="s">
        <v>85</v>
      </c>
      <c r="B433" t="s">
        <v>549</v>
      </c>
      <c r="C433">
        <v>230</v>
      </c>
      <c r="D433" t="s">
        <v>3683</v>
      </c>
      <c r="G433">
        <v>3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1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1</v>
      </c>
      <c r="BP433">
        <v>1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CZ433">
        <v>0</v>
      </c>
      <c r="DB433" t="s">
        <v>5426</v>
      </c>
      <c r="DC433" t="s">
        <v>5427</v>
      </c>
      <c r="DD433" t="s">
        <v>5428</v>
      </c>
      <c r="DF433" t="s">
        <v>5429</v>
      </c>
      <c r="DK433" t="s">
        <v>3613</v>
      </c>
      <c r="DL433" t="s">
        <v>5430</v>
      </c>
    </row>
    <row r="434" spans="1:116">
      <c r="A434" t="s">
        <v>102</v>
      </c>
      <c r="B434" t="s">
        <v>550</v>
      </c>
      <c r="C434">
        <v>500</v>
      </c>
      <c r="D434" t="s">
        <v>3683</v>
      </c>
      <c r="G434">
        <v>4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1</v>
      </c>
      <c r="AM434">
        <v>1</v>
      </c>
      <c r="AN434">
        <v>1</v>
      </c>
      <c r="AO434">
        <v>0</v>
      </c>
      <c r="AP434">
        <v>0</v>
      </c>
      <c r="AQ434">
        <v>1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C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>
        <v>0</v>
      </c>
      <c r="CX434">
        <v>0</v>
      </c>
      <c r="CY434">
        <v>0</v>
      </c>
      <c r="CZ434">
        <v>0</v>
      </c>
      <c r="DB434" t="s">
        <v>5413</v>
      </c>
      <c r="DC434" t="s">
        <v>5414</v>
      </c>
      <c r="DD434" t="s">
        <v>5412</v>
      </c>
      <c r="DF434" t="s">
        <v>5423</v>
      </c>
      <c r="DK434" t="s">
        <v>3616</v>
      </c>
      <c r="DL434" t="s">
        <v>3616</v>
      </c>
    </row>
    <row r="435" spans="1:116">
      <c r="A435" t="s">
        <v>87</v>
      </c>
      <c r="B435" t="s">
        <v>551</v>
      </c>
      <c r="C435">
        <v>230</v>
      </c>
      <c r="D435" t="s">
        <v>3683</v>
      </c>
      <c r="G435">
        <v>1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0</v>
      </c>
      <c r="BI435">
        <v>0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C435">
        <v>0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  <c r="CO435">
        <v>1</v>
      </c>
      <c r="CP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>
        <v>0</v>
      </c>
      <c r="CX435">
        <v>0</v>
      </c>
      <c r="CY435">
        <v>0</v>
      </c>
      <c r="CZ435">
        <v>0</v>
      </c>
      <c r="DB435" t="s">
        <v>5396</v>
      </c>
      <c r="DC435" t="s">
        <v>5397</v>
      </c>
      <c r="DD435" t="s">
        <v>5398</v>
      </c>
      <c r="DF435" t="s">
        <v>5399</v>
      </c>
      <c r="DK435" t="s">
        <v>5400</v>
      </c>
      <c r="DL435" t="s">
        <v>5401</v>
      </c>
    </row>
    <row r="436" spans="1:116">
      <c r="A436" t="s">
        <v>85</v>
      </c>
      <c r="B436" t="s">
        <v>552</v>
      </c>
      <c r="C436">
        <v>115</v>
      </c>
      <c r="D436" t="s">
        <v>3683</v>
      </c>
      <c r="E436">
        <v>94538</v>
      </c>
      <c r="F436" t="s">
        <v>5440</v>
      </c>
      <c r="G436">
        <v>3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1</v>
      </c>
      <c r="BL436">
        <v>0</v>
      </c>
      <c r="BM436">
        <v>0</v>
      </c>
      <c r="BN436">
        <v>0</v>
      </c>
      <c r="BO436">
        <v>1</v>
      </c>
      <c r="BP436">
        <v>0</v>
      </c>
      <c r="BQ436">
        <v>0</v>
      </c>
      <c r="BR436">
        <v>0</v>
      </c>
      <c r="BS436">
        <v>0</v>
      </c>
      <c r="BT436">
        <v>0</v>
      </c>
      <c r="BU436">
        <v>1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CZ436">
        <v>0</v>
      </c>
      <c r="DB436" t="s">
        <v>5426</v>
      </c>
      <c r="DC436" t="s">
        <v>5427</v>
      </c>
      <c r="DD436" t="s">
        <v>5428</v>
      </c>
      <c r="DF436" t="s">
        <v>5429</v>
      </c>
      <c r="DK436" t="s">
        <v>3613</v>
      </c>
      <c r="DL436" t="s">
        <v>5430</v>
      </c>
    </row>
    <row r="437" spans="1:116">
      <c r="A437" t="s">
        <v>85</v>
      </c>
      <c r="B437" t="s">
        <v>552</v>
      </c>
      <c r="C437">
        <v>230</v>
      </c>
      <c r="D437" t="s">
        <v>3683</v>
      </c>
      <c r="E437">
        <v>94538</v>
      </c>
      <c r="F437" t="s">
        <v>5440</v>
      </c>
      <c r="G437">
        <v>4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1</v>
      </c>
      <c r="BL437">
        <v>0</v>
      </c>
      <c r="BM437">
        <v>0</v>
      </c>
      <c r="BN437">
        <v>1</v>
      </c>
      <c r="BO437">
        <v>1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1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>
        <v>0</v>
      </c>
      <c r="CX437">
        <v>0</v>
      </c>
      <c r="CY437">
        <v>0</v>
      </c>
      <c r="CZ437">
        <v>0</v>
      </c>
      <c r="DB437" t="s">
        <v>5426</v>
      </c>
      <c r="DC437" t="s">
        <v>5427</v>
      </c>
      <c r="DD437" t="s">
        <v>5428</v>
      </c>
      <c r="DF437" t="s">
        <v>5429</v>
      </c>
      <c r="DK437" t="s">
        <v>3613</v>
      </c>
      <c r="DL437" t="s">
        <v>5430</v>
      </c>
    </row>
    <row r="438" spans="1:116">
      <c r="A438" t="s">
        <v>85</v>
      </c>
      <c r="B438" t="s">
        <v>552</v>
      </c>
      <c r="C438">
        <v>60</v>
      </c>
      <c r="D438" t="s">
        <v>3683</v>
      </c>
      <c r="E438">
        <v>94538</v>
      </c>
      <c r="F438" t="s">
        <v>5440</v>
      </c>
      <c r="G438">
        <v>3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0</v>
      </c>
      <c r="AS438">
        <v>0</v>
      </c>
      <c r="AT438">
        <v>0</v>
      </c>
      <c r="AU438">
        <v>1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K438">
        <v>1</v>
      </c>
      <c r="BL438">
        <v>0</v>
      </c>
      <c r="BM438">
        <v>0</v>
      </c>
      <c r="BN438">
        <v>0</v>
      </c>
      <c r="BO438">
        <v>0</v>
      </c>
      <c r="BP438">
        <v>0</v>
      </c>
      <c r="BQ438">
        <v>0</v>
      </c>
      <c r="BR438">
        <v>0</v>
      </c>
      <c r="BS438">
        <v>0</v>
      </c>
      <c r="BT438">
        <v>0</v>
      </c>
      <c r="BU438">
        <v>0</v>
      </c>
      <c r="BV438">
        <v>1</v>
      </c>
      <c r="BW438">
        <v>0</v>
      </c>
      <c r="BX438">
        <v>0</v>
      </c>
      <c r="BY438">
        <v>0</v>
      </c>
      <c r="BZ438">
        <v>0</v>
      </c>
      <c r="CA438">
        <v>0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CZ438">
        <v>0</v>
      </c>
      <c r="DB438" t="s">
        <v>5426</v>
      </c>
      <c r="DC438" t="s">
        <v>5427</v>
      </c>
      <c r="DD438" t="s">
        <v>5428</v>
      </c>
      <c r="DF438" t="s">
        <v>5429</v>
      </c>
      <c r="DK438" t="s">
        <v>3613</v>
      </c>
      <c r="DL438" t="s">
        <v>5430</v>
      </c>
    </row>
    <row r="439" spans="1:116">
      <c r="A439" t="s">
        <v>87</v>
      </c>
      <c r="B439" t="s">
        <v>553</v>
      </c>
      <c r="C439">
        <v>115</v>
      </c>
      <c r="D439" t="s">
        <v>3683</v>
      </c>
      <c r="E439">
        <v>93622</v>
      </c>
      <c r="F439" t="s">
        <v>5467</v>
      </c>
      <c r="G439">
        <v>8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1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P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0</v>
      </c>
      <c r="BW439">
        <v>0</v>
      </c>
      <c r="BX439">
        <v>0</v>
      </c>
      <c r="BY439">
        <v>0</v>
      </c>
      <c r="BZ439">
        <v>0</v>
      </c>
      <c r="CA439">
        <v>0</v>
      </c>
      <c r="CB439">
        <v>0</v>
      </c>
      <c r="CC439">
        <v>0</v>
      </c>
      <c r="CD439">
        <v>0</v>
      </c>
      <c r="CE439">
        <v>0</v>
      </c>
      <c r="CF439">
        <v>0</v>
      </c>
      <c r="CG439">
        <v>0</v>
      </c>
      <c r="CH439">
        <v>0</v>
      </c>
      <c r="CI439">
        <v>1</v>
      </c>
      <c r="CJ439">
        <v>0</v>
      </c>
      <c r="CK439">
        <v>1</v>
      </c>
      <c r="CL439">
        <v>1</v>
      </c>
      <c r="CM439">
        <v>1</v>
      </c>
      <c r="CN439">
        <v>0</v>
      </c>
      <c r="CO439">
        <v>1</v>
      </c>
      <c r="CP439">
        <v>0</v>
      </c>
      <c r="CQ439">
        <v>1</v>
      </c>
      <c r="CR439">
        <v>0</v>
      </c>
      <c r="CS439">
        <v>0</v>
      </c>
      <c r="CT439">
        <v>0</v>
      </c>
      <c r="CU439">
        <v>0</v>
      </c>
      <c r="CV439">
        <v>1</v>
      </c>
      <c r="CW439">
        <v>0</v>
      </c>
      <c r="CX439">
        <v>0</v>
      </c>
      <c r="CY439">
        <v>0</v>
      </c>
      <c r="CZ439">
        <v>0</v>
      </c>
      <c r="DB439" t="s">
        <v>5396</v>
      </c>
      <c r="DC439" t="s">
        <v>5397</v>
      </c>
      <c r="DD439" t="s">
        <v>5398</v>
      </c>
      <c r="DF439" t="s">
        <v>5399</v>
      </c>
      <c r="DK439" t="s">
        <v>5400</v>
      </c>
      <c r="DL439" t="s">
        <v>5401</v>
      </c>
    </row>
    <row r="440" spans="1:116">
      <c r="A440" t="s">
        <v>89</v>
      </c>
      <c r="B440" t="s">
        <v>554</v>
      </c>
      <c r="C440">
        <v>115</v>
      </c>
      <c r="D440" t="s">
        <v>3683</v>
      </c>
      <c r="E440">
        <v>93276</v>
      </c>
      <c r="F440" t="s">
        <v>5450</v>
      </c>
      <c r="G440">
        <v>4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1</v>
      </c>
      <c r="BX440">
        <v>0</v>
      </c>
      <c r="BY440">
        <v>0</v>
      </c>
      <c r="BZ440">
        <v>0</v>
      </c>
      <c r="CA440">
        <v>0</v>
      </c>
      <c r="CB440">
        <v>0</v>
      </c>
      <c r="CC440">
        <v>0</v>
      </c>
      <c r="CD440">
        <v>1</v>
      </c>
      <c r="CE440">
        <v>0</v>
      </c>
      <c r="CF440">
        <v>0</v>
      </c>
      <c r="CG440">
        <v>0</v>
      </c>
      <c r="CH440">
        <v>1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T440">
        <v>0</v>
      </c>
      <c r="CU440">
        <v>0</v>
      </c>
      <c r="CV440">
        <v>0</v>
      </c>
      <c r="CW440">
        <v>0</v>
      </c>
      <c r="CX440">
        <v>1</v>
      </c>
      <c r="CY440">
        <v>0</v>
      </c>
      <c r="CZ440">
        <v>0</v>
      </c>
      <c r="DB440" t="s">
        <v>5396</v>
      </c>
      <c r="DC440" t="s">
        <v>5397</v>
      </c>
      <c r="DD440" t="s">
        <v>5398</v>
      </c>
      <c r="DF440" t="s">
        <v>5399</v>
      </c>
      <c r="DK440" t="s">
        <v>5400</v>
      </c>
      <c r="DL440" t="s">
        <v>5401</v>
      </c>
    </row>
    <row r="441" spans="1:116">
      <c r="A441" t="s">
        <v>85</v>
      </c>
      <c r="B441" t="s">
        <v>555</v>
      </c>
      <c r="C441">
        <v>115</v>
      </c>
      <c r="D441" t="s">
        <v>3683</v>
      </c>
      <c r="E441">
        <v>95134</v>
      </c>
      <c r="F441" t="s">
        <v>656</v>
      </c>
      <c r="G441">
        <v>3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1</v>
      </c>
      <c r="BI441">
        <v>0</v>
      </c>
      <c r="BJ441">
        <v>0</v>
      </c>
      <c r="BK441">
        <v>1</v>
      </c>
      <c r="BL441">
        <v>0</v>
      </c>
      <c r="BM441">
        <v>0</v>
      </c>
      <c r="BN441">
        <v>0</v>
      </c>
      <c r="BO441">
        <v>1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0</v>
      </c>
      <c r="CT441">
        <v>0</v>
      </c>
      <c r="CU441">
        <v>0</v>
      </c>
      <c r="CV441">
        <v>0</v>
      </c>
      <c r="CW441">
        <v>0</v>
      </c>
      <c r="CX441">
        <v>0</v>
      </c>
      <c r="CY441">
        <v>0</v>
      </c>
      <c r="CZ441">
        <v>0</v>
      </c>
      <c r="DB441" t="s">
        <v>5426</v>
      </c>
      <c r="DC441" t="s">
        <v>5427</v>
      </c>
      <c r="DD441" t="s">
        <v>5428</v>
      </c>
      <c r="DF441" t="s">
        <v>5437</v>
      </c>
      <c r="DK441" t="s">
        <v>3613</v>
      </c>
      <c r="DL441" t="s">
        <v>3631</v>
      </c>
    </row>
    <row r="442" spans="1:116">
      <c r="A442" t="s">
        <v>102</v>
      </c>
      <c r="B442" t="s">
        <v>556</v>
      </c>
      <c r="C442">
        <v>138</v>
      </c>
      <c r="D442" t="s">
        <v>3683</v>
      </c>
      <c r="E442">
        <v>92130</v>
      </c>
      <c r="F442" t="s">
        <v>5438</v>
      </c>
      <c r="G442">
        <v>3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1</v>
      </c>
      <c r="AK442">
        <v>0</v>
      </c>
      <c r="AL442">
        <v>1</v>
      </c>
      <c r="AM442">
        <v>0</v>
      </c>
      <c r="AN442">
        <v>1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CZ442">
        <v>0</v>
      </c>
      <c r="DB442" t="s">
        <v>5433</v>
      </c>
      <c r="DC442" t="s">
        <v>5434</v>
      </c>
      <c r="DD442" t="s">
        <v>5432</v>
      </c>
      <c r="DF442">
        <v>0</v>
      </c>
      <c r="DK442" t="s">
        <v>5431</v>
      </c>
      <c r="DL442" t="s">
        <v>5431</v>
      </c>
    </row>
    <row r="443" spans="1:116">
      <c r="A443" t="s">
        <v>85</v>
      </c>
      <c r="B443" t="s">
        <v>557</v>
      </c>
      <c r="C443">
        <v>230</v>
      </c>
      <c r="D443" t="s">
        <v>3683</v>
      </c>
      <c r="E443">
        <v>94588</v>
      </c>
      <c r="F443" t="s">
        <v>5425</v>
      </c>
      <c r="G443">
        <v>4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1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I443">
        <v>0</v>
      </c>
      <c r="BJ443">
        <v>0</v>
      </c>
      <c r="BK443">
        <v>1</v>
      </c>
      <c r="BL443">
        <v>0</v>
      </c>
      <c r="BM443">
        <v>0</v>
      </c>
      <c r="BN443">
        <v>0</v>
      </c>
      <c r="BO443">
        <v>1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1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>
        <v>0</v>
      </c>
      <c r="CX443">
        <v>0</v>
      </c>
      <c r="CY443">
        <v>0</v>
      </c>
      <c r="CZ443">
        <v>0</v>
      </c>
      <c r="DB443" t="s">
        <v>5426</v>
      </c>
      <c r="DC443" t="s">
        <v>5427</v>
      </c>
      <c r="DD443" t="s">
        <v>5428</v>
      </c>
      <c r="DF443" t="s">
        <v>5429</v>
      </c>
      <c r="DK443" t="s">
        <v>3613</v>
      </c>
      <c r="DL443" t="s">
        <v>5430</v>
      </c>
    </row>
    <row r="444" spans="1:116">
      <c r="A444" t="s">
        <v>102</v>
      </c>
      <c r="B444" t="s">
        <v>558</v>
      </c>
      <c r="C444">
        <v>500</v>
      </c>
      <c r="D444" t="s">
        <v>5478</v>
      </c>
      <c r="E444">
        <v>85365</v>
      </c>
      <c r="F444" t="s">
        <v>5513</v>
      </c>
      <c r="G444">
        <v>3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1</v>
      </c>
      <c r="AM444">
        <v>1</v>
      </c>
      <c r="AN444">
        <v>1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>
        <v>0</v>
      </c>
      <c r="CX444">
        <v>0</v>
      </c>
      <c r="CY444">
        <v>0</v>
      </c>
      <c r="CZ444">
        <v>0</v>
      </c>
      <c r="DB444" t="s">
        <v>5404</v>
      </c>
      <c r="DC444" t="s">
        <v>5405</v>
      </c>
      <c r="DD444" t="s">
        <v>5403</v>
      </c>
      <c r="DF444">
        <v>0</v>
      </c>
      <c r="DK444" t="s">
        <v>5402</v>
      </c>
      <c r="DL444" t="s">
        <v>5402</v>
      </c>
    </row>
    <row r="445" spans="1:116">
      <c r="A445" t="s">
        <v>93</v>
      </c>
      <c r="B445" t="s">
        <v>559</v>
      </c>
      <c r="C445">
        <v>230</v>
      </c>
      <c r="D445" t="s">
        <v>3683</v>
      </c>
      <c r="G445">
        <v>1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1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CZ445">
        <v>0</v>
      </c>
      <c r="DB445" t="s">
        <v>5408</v>
      </c>
      <c r="DC445" t="s">
        <v>5409</v>
      </c>
      <c r="DD445" t="s">
        <v>5410</v>
      </c>
      <c r="DF445">
        <v>0</v>
      </c>
      <c r="DK445" t="s">
        <v>5411</v>
      </c>
      <c r="DL445" t="s">
        <v>5431</v>
      </c>
    </row>
    <row r="446" spans="1:116">
      <c r="A446" t="s">
        <v>93</v>
      </c>
      <c r="B446" t="s">
        <v>559</v>
      </c>
      <c r="C446">
        <v>500</v>
      </c>
      <c r="D446" t="s">
        <v>3683</v>
      </c>
      <c r="G446">
        <v>1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1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>
        <v>0</v>
      </c>
      <c r="CX446">
        <v>0</v>
      </c>
      <c r="CY446">
        <v>0</v>
      </c>
      <c r="CZ446">
        <v>0</v>
      </c>
      <c r="DB446" t="s">
        <v>5408</v>
      </c>
      <c r="DC446" t="s">
        <v>5409</v>
      </c>
      <c r="DD446" t="s">
        <v>5410</v>
      </c>
      <c r="DF446">
        <v>0</v>
      </c>
      <c r="DK446" t="s">
        <v>5411</v>
      </c>
      <c r="DL446" t="s">
        <v>5431</v>
      </c>
    </row>
    <row r="447" spans="1:116">
      <c r="A447" t="s">
        <v>83</v>
      </c>
      <c r="B447" t="s">
        <v>560</v>
      </c>
      <c r="C447">
        <v>115</v>
      </c>
      <c r="D447" t="s">
        <v>3683</v>
      </c>
      <c r="E447">
        <v>95928</v>
      </c>
      <c r="F447" t="s">
        <v>267</v>
      </c>
      <c r="G447">
        <v>1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1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CZ447">
        <v>0</v>
      </c>
      <c r="DB447" t="s">
        <v>5426</v>
      </c>
      <c r="DC447" t="s">
        <v>5427</v>
      </c>
      <c r="DD447" t="s">
        <v>5428</v>
      </c>
      <c r="DF447" t="s">
        <v>5439</v>
      </c>
      <c r="DK447" t="s">
        <v>3613</v>
      </c>
      <c r="DL447" t="s">
        <v>3613</v>
      </c>
    </row>
    <row r="448" spans="1:116">
      <c r="A448" t="s">
        <v>85</v>
      </c>
      <c r="B448" t="s">
        <v>561</v>
      </c>
      <c r="C448">
        <v>115</v>
      </c>
      <c r="D448" t="s">
        <v>3683</v>
      </c>
      <c r="E448">
        <v>94607</v>
      </c>
      <c r="F448" t="s">
        <v>5440</v>
      </c>
      <c r="G448">
        <v>1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1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1</v>
      </c>
      <c r="BF448">
        <v>0</v>
      </c>
      <c r="BG448">
        <v>0</v>
      </c>
      <c r="BH448">
        <v>1</v>
      </c>
      <c r="BI448">
        <v>1</v>
      </c>
      <c r="BJ448">
        <v>1</v>
      </c>
      <c r="BK448">
        <v>1</v>
      </c>
      <c r="BL448">
        <v>0</v>
      </c>
      <c r="BM448">
        <v>0</v>
      </c>
      <c r="BN448">
        <v>1</v>
      </c>
      <c r="BO448">
        <v>1</v>
      </c>
      <c r="BP448">
        <v>0</v>
      </c>
      <c r="BQ448">
        <v>1</v>
      </c>
      <c r="BR448">
        <v>0</v>
      </c>
      <c r="BS448">
        <v>0</v>
      </c>
      <c r="BT448">
        <v>0</v>
      </c>
      <c r="BU448">
        <v>1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>
        <v>0</v>
      </c>
      <c r="CX448">
        <v>0</v>
      </c>
      <c r="CY448">
        <v>0</v>
      </c>
      <c r="CZ448">
        <v>0</v>
      </c>
      <c r="DB448" t="s">
        <v>5426</v>
      </c>
      <c r="DC448" t="s">
        <v>5427</v>
      </c>
      <c r="DD448" t="s">
        <v>5428</v>
      </c>
      <c r="DF448" t="s">
        <v>5429</v>
      </c>
      <c r="DK448" t="s">
        <v>3613</v>
      </c>
      <c r="DL448" t="s">
        <v>5430</v>
      </c>
    </row>
    <row r="449" spans="1:116">
      <c r="A449" t="s">
        <v>85</v>
      </c>
      <c r="B449" t="s">
        <v>562</v>
      </c>
      <c r="C449">
        <v>115</v>
      </c>
      <c r="D449" t="s">
        <v>3683</v>
      </c>
      <c r="E449">
        <v>94607</v>
      </c>
      <c r="F449" t="s">
        <v>5440</v>
      </c>
      <c r="G449">
        <v>3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1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1</v>
      </c>
      <c r="BI449">
        <v>0</v>
      </c>
      <c r="BJ449">
        <v>0</v>
      </c>
      <c r="BK449">
        <v>1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>
        <v>0</v>
      </c>
      <c r="CX449">
        <v>0</v>
      </c>
      <c r="CY449">
        <v>0</v>
      </c>
      <c r="CZ449">
        <v>0</v>
      </c>
      <c r="DB449" t="s">
        <v>5426</v>
      </c>
      <c r="DC449" t="s">
        <v>5427</v>
      </c>
      <c r="DD449" t="s">
        <v>5428</v>
      </c>
      <c r="DF449" t="s">
        <v>5429</v>
      </c>
      <c r="DK449" t="s">
        <v>3613</v>
      </c>
      <c r="DL449" t="s">
        <v>5430</v>
      </c>
    </row>
    <row r="450" spans="1:116">
      <c r="A450" t="s">
        <v>85</v>
      </c>
      <c r="B450" t="s">
        <v>563</v>
      </c>
      <c r="C450">
        <v>115</v>
      </c>
      <c r="D450" t="s">
        <v>3683</v>
      </c>
      <c r="E450">
        <v>94612</v>
      </c>
      <c r="F450" t="s">
        <v>5440</v>
      </c>
      <c r="G450">
        <v>3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1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1</v>
      </c>
      <c r="BI450">
        <v>0</v>
      </c>
      <c r="BJ450">
        <v>0</v>
      </c>
      <c r="BK450">
        <v>1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CZ450">
        <v>0</v>
      </c>
      <c r="DB450" t="s">
        <v>5426</v>
      </c>
      <c r="DC450" t="s">
        <v>5427</v>
      </c>
      <c r="DD450" t="s">
        <v>5428</v>
      </c>
      <c r="DF450" t="s">
        <v>5429</v>
      </c>
      <c r="DK450" t="s">
        <v>3613</v>
      </c>
      <c r="DL450" t="s">
        <v>5430</v>
      </c>
    </row>
    <row r="451" spans="1:116">
      <c r="A451" t="s">
        <v>85</v>
      </c>
      <c r="B451" t="s">
        <v>564</v>
      </c>
      <c r="C451">
        <v>115</v>
      </c>
      <c r="D451" t="s">
        <v>3683</v>
      </c>
      <c r="E451">
        <v>94610</v>
      </c>
      <c r="F451" t="s">
        <v>5440</v>
      </c>
      <c r="G451">
        <v>3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1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H451">
        <v>1</v>
      </c>
      <c r="BI451">
        <v>0</v>
      </c>
      <c r="BJ451">
        <v>0</v>
      </c>
      <c r="BK451">
        <v>1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P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>
        <v>0</v>
      </c>
      <c r="CX451">
        <v>0</v>
      </c>
      <c r="CY451">
        <v>0</v>
      </c>
      <c r="CZ451">
        <v>0</v>
      </c>
      <c r="DB451" t="s">
        <v>5426</v>
      </c>
      <c r="DC451" t="s">
        <v>5427</v>
      </c>
      <c r="DD451" t="s">
        <v>5428</v>
      </c>
      <c r="DF451" t="s">
        <v>5429</v>
      </c>
      <c r="DK451" t="s">
        <v>3613</v>
      </c>
      <c r="DL451" t="s">
        <v>5430</v>
      </c>
    </row>
    <row r="452" spans="1:116">
      <c r="A452" t="s">
        <v>102</v>
      </c>
      <c r="B452" t="s">
        <v>565</v>
      </c>
      <c r="C452">
        <v>69</v>
      </c>
      <c r="D452" t="s">
        <v>3683</v>
      </c>
      <c r="E452">
        <v>92056</v>
      </c>
      <c r="F452" t="s">
        <v>3706</v>
      </c>
      <c r="G452">
        <v>4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1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1</v>
      </c>
      <c r="AO452">
        <v>1</v>
      </c>
      <c r="AP452">
        <v>0</v>
      </c>
      <c r="AQ452">
        <v>0</v>
      </c>
      <c r="AR452">
        <v>0</v>
      </c>
      <c r="AS452">
        <v>1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0</v>
      </c>
      <c r="CU452">
        <v>0</v>
      </c>
      <c r="CV452">
        <v>0</v>
      </c>
      <c r="CW452">
        <v>0</v>
      </c>
      <c r="CX452">
        <v>0</v>
      </c>
      <c r="CY452">
        <v>0</v>
      </c>
      <c r="CZ452">
        <v>0</v>
      </c>
      <c r="DB452" t="s">
        <v>5433</v>
      </c>
      <c r="DC452" t="s">
        <v>5434</v>
      </c>
      <c r="DD452" t="s">
        <v>5432</v>
      </c>
      <c r="DF452">
        <v>0</v>
      </c>
      <c r="DK452" t="s">
        <v>5431</v>
      </c>
      <c r="DL452" t="s">
        <v>5431</v>
      </c>
    </row>
    <row r="453" spans="1:116">
      <c r="A453" t="s">
        <v>89</v>
      </c>
      <c r="B453" t="s">
        <v>566</v>
      </c>
      <c r="C453">
        <v>115</v>
      </c>
      <c r="D453" t="s">
        <v>3683</v>
      </c>
      <c r="E453">
        <v>93420</v>
      </c>
      <c r="F453" t="s">
        <v>5474</v>
      </c>
      <c r="G453">
        <v>5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1</v>
      </c>
      <c r="BX453">
        <v>1</v>
      </c>
      <c r="BY453">
        <v>0</v>
      </c>
      <c r="BZ453">
        <v>0</v>
      </c>
      <c r="CA453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1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1</v>
      </c>
      <c r="CP453">
        <v>0</v>
      </c>
      <c r="CQ453">
        <v>0</v>
      </c>
      <c r="CR453">
        <v>0</v>
      </c>
      <c r="CS453">
        <v>0</v>
      </c>
      <c r="CT453">
        <v>0</v>
      </c>
      <c r="CU453">
        <v>0</v>
      </c>
      <c r="CV453">
        <v>0</v>
      </c>
      <c r="CW453">
        <v>0</v>
      </c>
      <c r="CX453">
        <v>0</v>
      </c>
      <c r="CY453">
        <v>1</v>
      </c>
      <c r="CZ453">
        <v>0</v>
      </c>
      <c r="DB453" t="s">
        <v>5396</v>
      </c>
      <c r="DC453" t="s">
        <v>5397</v>
      </c>
      <c r="DD453" t="s">
        <v>5398</v>
      </c>
      <c r="DF453" t="s">
        <v>5437</v>
      </c>
      <c r="DK453" t="s">
        <v>5400</v>
      </c>
      <c r="DL453" t="s">
        <v>3635</v>
      </c>
    </row>
    <row r="454" spans="1:116">
      <c r="A454" t="s">
        <v>102</v>
      </c>
      <c r="B454" t="s">
        <v>567</v>
      </c>
      <c r="C454">
        <v>500</v>
      </c>
      <c r="D454" t="s">
        <v>3683</v>
      </c>
      <c r="G454">
        <v>4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1</v>
      </c>
      <c r="AM454">
        <v>1</v>
      </c>
      <c r="AN454">
        <v>1</v>
      </c>
      <c r="AO454">
        <v>0</v>
      </c>
      <c r="AP454">
        <v>0</v>
      </c>
      <c r="AQ454">
        <v>1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0</v>
      </c>
      <c r="CV454">
        <v>0</v>
      </c>
      <c r="CW454">
        <v>0</v>
      </c>
      <c r="CX454">
        <v>0</v>
      </c>
      <c r="CY454">
        <v>0</v>
      </c>
      <c r="CZ454">
        <v>0</v>
      </c>
      <c r="DB454" t="s">
        <v>5413</v>
      </c>
      <c r="DC454" t="s">
        <v>5414</v>
      </c>
      <c r="DD454" t="s">
        <v>5412</v>
      </c>
      <c r="DF454" t="s">
        <v>5423</v>
      </c>
      <c r="DK454" t="s">
        <v>3616</v>
      </c>
      <c r="DL454" t="s">
        <v>3616</v>
      </c>
    </row>
    <row r="455" spans="1:116">
      <c r="A455" t="s">
        <v>89</v>
      </c>
      <c r="B455" t="s">
        <v>568</v>
      </c>
      <c r="C455">
        <v>70</v>
      </c>
      <c r="D455" t="s">
        <v>3683</v>
      </c>
      <c r="E455">
        <v>93313</v>
      </c>
      <c r="F455" t="s">
        <v>2353</v>
      </c>
      <c r="G455">
        <v>7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0</v>
      </c>
      <c r="BW455">
        <v>1</v>
      </c>
      <c r="BX455">
        <v>0</v>
      </c>
      <c r="BY455">
        <v>0</v>
      </c>
      <c r="BZ455">
        <v>1</v>
      </c>
      <c r="CA455">
        <v>1</v>
      </c>
      <c r="CB455">
        <v>1</v>
      </c>
      <c r="CC455">
        <v>0</v>
      </c>
      <c r="CD455">
        <v>1</v>
      </c>
      <c r="CE455">
        <v>0</v>
      </c>
      <c r="CF455">
        <v>0</v>
      </c>
      <c r="CG455">
        <v>0</v>
      </c>
      <c r="CH455">
        <v>1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T455">
        <v>0</v>
      </c>
      <c r="CU455">
        <v>0</v>
      </c>
      <c r="CV455">
        <v>0</v>
      </c>
      <c r="CW455">
        <v>0</v>
      </c>
      <c r="CX455">
        <v>1</v>
      </c>
      <c r="CY455">
        <v>0</v>
      </c>
      <c r="CZ455">
        <v>0</v>
      </c>
      <c r="DB455" t="s">
        <v>5396</v>
      </c>
      <c r="DC455" t="s">
        <v>5397</v>
      </c>
      <c r="DD455" t="s">
        <v>5398</v>
      </c>
      <c r="DF455" t="s">
        <v>5399</v>
      </c>
      <c r="DK455" t="s">
        <v>5400</v>
      </c>
      <c r="DL455" t="s">
        <v>5401</v>
      </c>
    </row>
    <row r="456" spans="1:116">
      <c r="A456" t="s">
        <v>102</v>
      </c>
      <c r="B456" t="s">
        <v>569</v>
      </c>
      <c r="C456">
        <v>230</v>
      </c>
      <c r="D456" t="s">
        <v>3683</v>
      </c>
      <c r="E456">
        <v>92110</v>
      </c>
      <c r="F456" t="s">
        <v>5438</v>
      </c>
      <c r="G456">
        <v>2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1</v>
      </c>
      <c r="AM456">
        <v>0</v>
      </c>
      <c r="AN456">
        <v>1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>
        <v>0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CZ456">
        <v>0</v>
      </c>
      <c r="DB456" t="s">
        <v>5433</v>
      </c>
      <c r="DC456" t="s">
        <v>5434</v>
      </c>
      <c r="DD456" t="s">
        <v>5432</v>
      </c>
      <c r="DF456">
        <v>0</v>
      </c>
      <c r="DK456" t="s">
        <v>5431</v>
      </c>
      <c r="DL456" t="s">
        <v>5431</v>
      </c>
    </row>
    <row r="457" spans="1:116">
      <c r="A457" t="s">
        <v>93</v>
      </c>
      <c r="B457" t="s">
        <v>570</v>
      </c>
      <c r="C457">
        <v>230</v>
      </c>
      <c r="D457" t="s">
        <v>3683</v>
      </c>
      <c r="E457">
        <v>91748</v>
      </c>
      <c r="F457" t="s">
        <v>5407</v>
      </c>
      <c r="G457">
        <v>1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1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CZ457">
        <v>0</v>
      </c>
      <c r="DB457" t="s">
        <v>5408</v>
      </c>
      <c r="DC457" t="s">
        <v>5409</v>
      </c>
      <c r="DD457" t="s">
        <v>5410</v>
      </c>
      <c r="DF457">
        <v>0</v>
      </c>
      <c r="DK457" t="s">
        <v>5411</v>
      </c>
      <c r="DL457" t="s">
        <v>5411</v>
      </c>
    </row>
    <row r="458" spans="1:116">
      <c r="A458" t="s">
        <v>87</v>
      </c>
      <c r="B458" t="s">
        <v>571</v>
      </c>
      <c r="C458">
        <v>115</v>
      </c>
      <c r="D458" t="s">
        <v>3683</v>
      </c>
      <c r="G458">
        <v>8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1</v>
      </c>
      <c r="BX458">
        <v>0</v>
      </c>
      <c r="BY458">
        <v>1</v>
      </c>
      <c r="BZ458">
        <v>1</v>
      </c>
      <c r="CA458">
        <v>0</v>
      </c>
      <c r="CB458">
        <v>0</v>
      </c>
      <c r="CC458">
        <v>0</v>
      </c>
      <c r="CD458">
        <v>1</v>
      </c>
      <c r="CE458">
        <v>1</v>
      </c>
      <c r="CF458">
        <v>0</v>
      </c>
      <c r="CG458">
        <v>0</v>
      </c>
      <c r="CH458">
        <v>1</v>
      </c>
      <c r="CI458">
        <v>1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T458">
        <v>0</v>
      </c>
      <c r="CU458">
        <v>0</v>
      </c>
      <c r="CV458">
        <v>0</v>
      </c>
      <c r="CW458">
        <v>0</v>
      </c>
      <c r="CX458">
        <v>1</v>
      </c>
      <c r="CY458">
        <v>0</v>
      </c>
      <c r="CZ458">
        <v>0</v>
      </c>
      <c r="DB458" t="s">
        <v>5396</v>
      </c>
      <c r="DC458" t="s">
        <v>5397</v>
      </c>
      <c r="DD458" t="s">
        <v>5398</v>
      </c>
      <c r="DF458" t="s">
        <v>5399</v>
      </c>
      <c r="DK458" t="s">
        <v>5400</v>
      </c>
      <c r="DL458" t="s">
        <v>5401</v>
      </c>
    </row>
    <row r="459" spans="1:116">
      <c r="A459" t="s">
        <v>83</v>
      </c>
      <c r="B459" t="s">
        <v>572</v>
      </c>
      <c r="C459">
        <v>115</v>
      </c>
      <c r="D459" t="s">
        <v>3683</v>
      </c>
      <c r="E459">
        <v>95961</v>
      </c>
      <c r="F459" t="s">
        <v>5481</v>
      </c>
      <c r="G459">
        <v>7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1</v>
      </c>
      <c r="AV459">
        <v>0</v>
      </c>
      <c r="AW459">
        <v>0</v>
      </c>
      <c r="AX459">
        <v>0</v>
      </c>
      <c r="AY459">
        <v>0</v>
      </c>
      <c r="AZ459">
        <v>1</v>
      </c>
      <c r="BA459">
        <v>1</v>
      </c>
      <c r="BB459">
        <v>1</v>
      </c>
      <c r="BC459">
        <v>1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1</v>
      </c>
      <c r="BP459">
        <v>1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CZ459">
        <v>0</v>
      </c>
      <c r="DB459" t="s">
        <v>5426</v>
      </c>
      <c r="DC459" t="s">
        <v>5427</v>
      </c>
      <c r="DD459" t="s">
        <v>5428</v>
      </c>
      <c r="DF459" t="s">
        <v>5439</v>
      </c>
      <c r="DK459" t="s">
        <v>3613</v>
      </c>
      <c r="DL459" t="s">
        <v>3613</v>
      </c>
    </row>
    <row r="460" spans="1:116">
      <c r="A460" t="s">
        <v>83</v>
      </c>
      <c r="B460" t="s">
        <v>573</v>
      </c>
      <c r="C460">
        <v>60</v>
      </c>
      <c r="D460" t="s">
        <v>3683</v>
      </c>
      <c r="E460">
        <v>96003</v>
      </c>
      <c r="F460" t="s">
        <v>5525</v>
      </c>
      <c r="G460">
        <v>1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1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CZ460">
        <v>0</v>
      </c>
      <c r="DB460" t="s">
        <v>5426</v>
      </c>
      <c r="DC460" t="s">
        <v>5427</v>
      </c>
      <c r="DD460" t="s">
        <v>5428</v>
      </c>
      <c r="DF460" t="s">
        <v>5439</v>
      </c>
      <c r="DK460" t="s">
        <v>3613</v>
      </c>
      <c r="DL460" t="s">
        <v>3613</v>
      </c>
    </row>
    <row r="461" spans="1:116">
      <c r="A461" t="s">
        <v>91</v>
      </c>
      <c r="B461" t="s">
        <v>574</v>
      </c>
      <c r="C461">
        <v>230</v>
      </c>
      <c r="D461" t="s">
        <v>3683</v>
      </c>
      <c r="E461">
        <v>93033</v>
      </c>
      <c r="F461" t="s">
        <v>5521</v>
      </c>
      <c r="G461">
        <v>3</v>
      </c>
      <c r="H461">
        <v>0</v>
      </c>
      <c r="I461">
        <v>0</v>
      </c>
      <c r="J461">
        <v>1</v>
      </c>
      <c r="K461">
        <v>0</v>
      </c>
      <c r="L461">
        <v>1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1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>
        <v>0</v>
      </c>
      <c r="CB461">
        <v>0</v>
      </c>
      <c r="CC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  <c r="CO461">
        <v>0</v>
      </c>
      <c r="CP461">
        <v>0</v>
      </c>
      <c r="CQ461">
        <v>0</v>
      </c>
      <c r="CR461">
        <v>0</v>
      </c>
      <c r="CS461">
        <v>0</v>
      </c>
      <c r="CT461">
        <v>0</v>
      </c>
      <c r="CU461">
        <v>0</v>
      </c>
      <c r="CV461">
        <v>0</v>
      </c>
      <c r="CW461">
        <v>0</v>
      </c>
      <c r="CX461">
        <v>0</v>
      </c>
      <c r="CY461">
        <v>0</v>
      </c>
      <c r="CZ461">
        <v>0</v>
      </c>
      <c r="DB461" t="s">
        <v>5408</v>
      </c>
      <c r="DC461" t="s">
        <v>5409</v>
      </c>
      <c r="DD461" t="s">
        <v>5410</v>
      </c>
      <c r="DF461">
        <v>0</v>
      </c>
      <c r="DK461" t="s">
        <v>5411</v>
      </c>
      <c r="DL461" t="s">
        <v>5411</v>
      </c>
    </row>
    <row r="462" spans="1:116">
      <c r="A462" t="s">
        <v>87</v>
      </c>
      <c r="B462" t="s">
        <v>575</v>
      </c>
      <c r="C462">
        <v>115</v>
      </c>
      <c r="D462" t="s">
        <v>3683</v>
      </c>
      <c r="E462">
        <v>93622</v>
      </c>
      <c r="F462" t="s">
        <v>5451</v>
      </c>
      <c r="G462">
        <v>5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C462">
        <v>0</v>
      </c>
      <c r="CD462">
        <v>0</v>
      </c>
      <c r="CE462">
        <v>0</v>
      </c>
      <c r="CF462">
        <v>0</v>
      </c>
      <c r="CG462">
        <v>0</v>
      </c>
      <c r="CH462">
        <v>0</v>
      </c>
      <c r="CI462">
        <v>1</v>
      </c>
      <c r="CJ462">
        <v>0</v>
      </c>
      <c r="CK462">
        <v>1</v>
      </c>
      <c r="CL462">
        <v>0</v>
      </c>
      <c r="CM462">
        <v>0</v>
      </c>
      <c r="CN462">
        <v>0</v>
      </c>
      <c r="CO462">
        <v>1</v>
      </c>
      <c r="CP462">
        <v>0</v>
      </c>
      <c r="CQ462">
        <v>1</v>
      </c>
      <c r="CR462">
        <v>0</v>
      </c>
      <c r="CS462">
        <v>0</v>
      </c>
      <c r="CT462">
        <v>0</v>
      </c>
      <c r="CU462">
        <v>0</v>
      </c>
      <c r="CV462">
        <v>1</v>
      </c>
      <c r="CW462">
        <v>0</v>
      </c>
      <c r="CX462">
        <v>0</v>
      </c>
      <c r="CY462">
        <v>0</v>
      </c>
      <c r="CZ462">
        <v>0</v>
      </c>
      <c r="DB462" t="s">
        <v>5396</v>
      </c>
      <c r="DC462" t="s">
        <v>5397</v>
      </c>
      <c r="DD462" t="s">
        <v>5398</v>
      </c>
      <c r="DF462" t="s">
        <v>5399</v>
      </c>
      <c r="DK462" t="s">
        <v>5400</v>
      </c>
      <c r="DL462" t="s">
        <v>5401</v>
      </c>
    </row>
    <row r="463" spans="1:116">
      <c r="A463" t="s">
        <v>87</v>
      </c>
      <c r="B463" t="s">
        <v>575</v>
      </c>
      <c r="C463">
        <v>70</v>
      </c>
      <c r="D463" t="s">
        <v>3683</v>
      </c>
      <c r="E463">
        <v>93622</v>
      </c>
      <c r="F463" t="s">
        <v>5451</v>
      </c>
      <c r="G463">
        <v>4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I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P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>
        <v>0</v>
      </c>
      <c r="CB463">
        <v>0</v>
      </c>
      <c r="CC463">
        <v>0</v>
      </c>
      <c r="CD463">
        <v>0</v>
      </c>
      <c r="CE463">
        <v>0</v>
      </c>
      <c r="CF463">
        <v>0</v>
      </c>
      <c r="CG463">
        <v>0</v>
      </c>
      <c r="CH463">
        <v>0</v>
      </c>
      <c r="CI463">
        <v>1</v>
      </c>
      <c r="CJ463">
        <v>0</v>
      </c>
      <c r="CK463">
        <v>0</v>
      </c>
      <c r="CL463">
        <v>0</v>
      </c>
      <c r="CM463">
        <v>0</v>
      </c>
      <c r="CN463">
        <v>0</v>
      </c>
      <c r="CO463">
        <v>1</v>
      </c>
      <c r="CP463">
        <v>0</v>
      </c>
      <c r="CQ463">
        <v>1</v>
      </c>
      <c r="CR463">
        <v>0</v>
      </c>
      <c r="CS463">
        <v>0</v>
      </c>
      <c r="CT463">
        <v>0</v>
      </c>
      <c r="CU463">
        <v>0</v>
      </c>
      <c r="CV463">
        <v>1</v>
      </c>
      <c r="CW463">
        <v>0</v>
      </c>
      <c r="CX463">
        <v>0</v>
      </c>
      <c r="CY463">
        <v>0</v>
      </c>
      <c r="CZ463">
        <v>0</v>
      </c>
      <c r="DB463" t="s">
        <v>5396</v>
      </c>
      <c r="DC463" t="s">
        <v>5397</v>
      </c>
      <c r="DD463" t="s">
        <v>5398</v>
      </c>
      <c r="DF463" t="s">
        <v>5399</v>
      </c>
      <c r="DK463" t="s">
        <v>5400</v>
      </c>
      <c r="DL463" t="s">
        <v>5401</v>
      </c>
    </row>
    <row r="464" spans="1:116">
      <c r="A464" t="s">
        <v>87</v>
      </c>
      <c r="B464" t="s">
        <v>576</v>
      </c>
      <c r="C464">
        <v>70</v>
      </c>
      <c r="D464" t="s">
        <v>3683</v>
      </c>
      <c r="E464">
        <v>93647</v>
      </c>
      <c r="F464" t="s">
        <v>5464</v>
      </c>
      <c r="G464">
        <v>5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1</v>
      </c>
      <c r="BY464">
        <v>0</v>
      </c>
      <c r="BZ464">
        <v>0</v>
      </c>
      <c r="CA464">
        <v>0</v>
      </c>
      <c r="CB464">
        <v>0</v>
      </c>
      <c r="CC464">
        <v>0</v>
      </c>
      <c r="CD464">
        <v>0</v>
      </c>
      <c r="CE464">
        <v>0</v>
      </c>
      <c r="CF464">
        <v>0</v>
      </c>
      <c r="CG464">
        <v>0</v>
      </c>
      <c r="CH464">
        <v>0</v>
      </c>
      <c r="CI464">
        <v>1</v>
      </c>
      <c r="CJ464">
        <v>0</v>
      </c>
      <c r="CK464">
        <v>1</v>
      </c>
      <c r="CL464">
        <v>0</v>
      </c>
      <c r="CM464">
        <v>1</v>
      </c>
      <c r="CN464">
        <v>0</v>
      </c>
      <c r="CO464">
        <v>1</v>
      </c>
      <c r="CP464">
        <v>0</v>
      </c>
      <c r="CQ464">
        <v>0</v>
      </c>
      <c r="CR464">
        <v>0</v>
      </c>
      <c r="CS464">
        <v>0</v>
      </c>
      <c r="CT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CZ464">
        <v>0</v>
      </c>
      <c r="DB464" t="s">
        <v>5396</v>
      </c>
      <c r="DC464" t="s">
        <v>5397</v>
      </c>
      <c r="DD464" t="s">
        <v>5398</v>
      </c>
      <c r="DF464" t="s">
        <v>5399</v>
      </c>
      <c r="DK464" t="s">
        <v>5400</v>
      </c>
      <c r="DL464" t="s">
        <v>5401</v>
      </c>
    </row>
    <row r="465" spans="1:116">
      <c r="A465" t="s">
        <v>102</v>
      </c>
      <c r="B465" t="s">
        <v>577</v>
      </c>
      <c r="C465">
        <v>69</v>
      </c>
      <c r="D465" t="s">
        <v>3683</v>
      </c>
      <c r="E465">
        <v>91911</v>
      </c>
      <c r="F465" t="s">
        <v>5438</v>
      </c>
      <c r="G465">
        <v>5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1</v>
      </c>
      <c r="AL465">
        <v>1</v>
      </c>
      <c r="AM465">
        <v>0</v>
      </c>
      <c r="AN465">
        <v>1</v>
      </c>
      <c r="AO465">
        <v>0</v>
      </c>
      <c r="AP465">
        <v>0</v>
      </c>
      <c r="AQ465">
        <v>1</v>
      </c>
      <c r="AR465">
        <v>1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>
        <v>0</v>
      </c>
      <c r="CX465">
        <v>0</v>
      </c>
      <c r="CY465">
        <v>0</v>
      </c>
      <c r="CZ465">
        <v>0</v>
      </c>
      <c r="DB465" t="s">
        <v>5433</v>
      </c>
      <c r="DC465" t="s">
        <v>5434</v>
      </c>
      <c r="DD465" t="s">
        <v>5432</v>
      </c>
      <c r="DF465">
        <v>0</v>
      </c>
      <c r="DK465" t="s">
        <v>5431</v>
      </c>
      <c r="DL465" t="s">
        <v>5431</v>
      </c>
    </row>
    <row r="466" spans="1:116">
      <c r="A466" t="s">
        <v>102</v>
      </c>
      <c r="B466" t="s">
        <v>578</v>
      </c>
      <c r="C466">
        <v>230</v>
      </c>
      <c r="D466" t="s">
        <v>3683</v>
      </c>
      <c r="E466">
        <v>92154</v>
      </c>
      <c r="F466" t="s">
        <v>5438</v>
      </c>
      <c r="G466">
        <v>6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1</v>
      </c>
      <c r="AK466">
        <v>0</v>
      </c>
      <c r="AL466">
        <v>1</v>
      </c>
      <c r="AM466">
        <v>0</v>
      </c>
      <c r="AN466">
        <v>1</v>
      </c>
      <c r="AO466">
        <v>0</v>
      </c>
      <c r="AP466">
        <v>1</v>
      </c>
      <c r="AQ466">
        <v>1</v>
      </c>
      <c r="AR466">
        <v>1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>
        <v>0</v>
      </c>
      <c r="BQ466">
        <v>0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0</v>
      </c>
      <c r="BY466">
        <v>0</v>
      </c>
      <c r="BZ466">
        <v>0</v>
      </c>
      <c r="CA466">
        <v>0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>
        <v>0</v>
      </c>
      <c r="CX466">
        <v>0</v>
      </c>
      <c r="CY466">
        <v>0</v>
      </c>
      <c r="CZ466">
        <v>0</v>
      </c>
      <c r="DB466" t="s">
        <v>5433</v>
      </c>
      <c r="DC466" t="s">
        <v>5434</v>
      </c>
      <c r="DD466" t="s">
        <v>5432</v>
      </c>
      <c r="DF466">
        <v>0</v>
      </c>
      <c r="DK466" t="s">
        <v>5431</v>
      </c>
      <c r="DL466" t="s">
        <v>5431</v>
      </c>
    </row>
    <row r="467" spans="1:116">
      <c r="A467" t="s">
        <v>87</v>
      </c>
      <c r="B467" t="s">
        <v>579</v>
      </c>
      <c r="C467">
        <v>230</v>
      </c>
      <c r="D467" t="s">
        <v>3683</v>
      </c>
      <c r="G467">
        <v>2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C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1</v>
      </c>
      <c r="CJ467">
        <v>0</v>
      </c>
      <c r="CK467">
        <v>0</v>
      </c>
      <c r="CL467">
        <v>0</v>
      </c>
      <c r="CM467">
        <v>0</v>
      </c>
      <c r="CN467">
        <v>0</v>
      </c>
      <c r="CO467">
        <v>1</v>
      </c>
      <c r="CP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>
        <v>0</v>
      </c>
      <c r="CX467">
        <v>0</v>
      </c>
      <c r="CY467">
        <v>0</v>
      </c>
      <c r="CZ467">
        <v>0</v>
      </c>
      <c r="DB467" t="s">
        <v>5396</v>
      </c>
      <c r="DC467" t="s">
        <v>5397</v>
      </c>
      <c r="DD467" t="s">
        <v>5398</v>
      </c>
      <c r="DF467" t="s">
        <v>5399</v>
      </c>
      <c r="DK467" t="s">
        <v>5400</v>
      </c>
      <c r="DL467" t="s">
        <v>5401</v>
      </c>
    </row>
    <row r="468" spans="1:116">
      <c r="A468" t="s">
        <v>98</v>
      </c>
      <c r="B468" t="s">
        <v>580</v>
      </c>
      <c r="C468">
        <v>138</v>
      </c>
      <c r="D468" t="s">
        <v>5457</v>
      </c>
      <c r="E468">
        <v>89048</v>
      </c>
      <c r="F468" t="s">
        <v>5458</v>
      </c>
      <c r="G468">
        <v>3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1</v>
      </c>
      <c r="AE468">
        <v>1</v>
      </c>
      <c r="AF468">
        <v>1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CZ468">
        <v>0</v>
      </c>
      <c r="DB468" t="s">
        <v>5443</v>
      </c>
      <c r="DC468" t="s">
        <v>5444</v>
      </c>
      <c r="DD468" t="s">
        <v>5442</v>
      </c>
      <c r="DF468" t="s">
        <v>5449</v>
      </c>
      <c r="DK468" t="s">
        <v>5441</v>
      </c>
      <c r="DL468" t="s">
        <v>5441</v>
      </c>
    </row>
    <row r="469" spans="1:116">
      <c r="A469" t="s">
        <v>98</v>
      </c>
      <c r="B469" t="s">
        <v>580</v>
      </c>
      <c r="C469">
        <v>230</v>
      </c>
      <c r="D469" t="s">
        <v>5457</v>
      </c>
      <c r="E469">
        <v>89048</v>
      </c>
      <c r="F469" t="s">
        <v>5458</v>
      </c>
      <c r="G469">
        <v>3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1</v>
      </c>
      <c r="AE469">
        <v>1</v>
      </c>
      <c r="AF469">
        <v>1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CZ469">
        <v>0</v>
      </c>
      <c r="DB469" t="s">
        <v>5443</v>
      </c>
      <c r="DC469" t="s">
        <v>5444</v>
      </c>
      <c r="DD469" t="s">
        <v>5442</v>
      </c>
      <c r="DF469" t="s">
        <v>5449</v>
      </c>
      <c r="DK469" t="s">
        <v>5441</v>
      </c>
      <c r="DL469" t="s">
        <v>5441</v>
      </c>
    </row>
    <row r="470" spans="1:116">
      <c r="A470" t="s">
        <v>102</v>
      </c>
      <c r="B470" t="s">
        <v>581</v>
      </c>
      <c r="C470">
        <v>69</v>
      </c>
      <c r="D470" t="s">
        <v>3683</v>
      </c>
      <c r="E470">
        <v>92059</v>
      </c>
      <c r="F470" t="s">
        <v>5438</v>
      </c>
      <c r="G470">
        <v>6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1</v>
      </c>
      <c r="AH470">
        <v>0</v>
      </c>
      <c r="AI470">
        <v>0</v>
      </c>
      <c r="AJ470">
        <v>1</v>
      </c>
      <c r="AK470">
        <v>0</v>
      </c>
      <c r="AL470">
        <v>1</v>
      </c>
      <c r="AM470">
        <v>0</v>
      </c>
      <c r="AN470">
        <v>1</v>
      </c>
      <c r="AO470">
        <v>1</v>
      </c>
      <c r="AP470">
        <v>0</v>
      </c>
      <c r="AQ470">
        <v>0</v>
      </c>
      <c r="AR470">
        <v>0</v>
      </c>
      <c r="AS470">
        <v>1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CZ470">
        <v>0</v>
      </c>
      <c r="DB470" t="s">
        <v>5433</v>
      </c>
      <c r="DC470" t="s">
        <v>5434</v>
      </c>
      <c r="DD470" t="s">
        <v>5432</v>
      </c>
      <c r="DF470">
        <v>0</v>
      </c>
      <c r="DK470" t="s">
        <v>5431</v>
      </c>
      <c r="DL470" t="s">
        <v>5431</v>
      </c>
    </row>
    <row r="471" spans="1:116">
      <c r="A471" t="s">
        <v>83</v>
      </c>
      <c r="B471" t="s">
        <v>582</v>
      </c>
      <c r="C471">
        <v>115</v>
      </c>
      <c r="D471" t="s">
        <v>3683</v>
      </c>
      <c r="E471">
        <v>95966</v>
      </c>
      <c r="F471" t="s">
        <v>5489</v>
      </c>
      <c r="G471">
        <v>7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1</v>
      </c>
      <c r="AV471">
        <v>0</v>
      </c>
      <c r="AW471">
        <v>0</v>
      </c>
      <c r="AX471">
        <v>0</v>
      </c>
      <c r="AY471">
        <v>0</v>
      </c>
      <c r="AZ471">
        <v>1</v>
      </c>
      <c r="BA471">
        <v>1</v>
      </c>
      <c r="BB471">
        <v>1</v>
      </c>
      <c r="BC471">
        <v>1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1</v>
      </c>
      <c r="BP471">
        <v>1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CZ471">
        <v>0</v>
      </c>
      <c r="DB471" t="s">
        <v>5426</v>
      </c>
      <c r="DC471" t="s">
        <v>5427</v>
      </c>
      <c r="DD471" t="s">
        <v>5428</v>
      </c>
      <c r="DF471" t="s">
        <v>5439</v>
      </c>
      <c r="DK471" t="s">
        <v>3613</v>
      </c>
      <c r="DL471" t="s">
        <v>3613</v>
      </c>
    </row>
    <row r="472" spans="1:116">
      <c r="A472" t="s">
        <v>83</v>
      </c>
      <c r="B472" t="s">
        <v>582</v>
      </c>
      <c r="C472">
        <v>230</v>
      </c>
      <c r="D472" t="s">
        <v>3683</v>
      </c>
      <c r="E472">
        <v>95966</v>
      </c>
      <c r="F472" t="s">
        <v>5489</v>
      </c>
      <c r="G472">
        <v>6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1</v>
      </c>
      <c r="AV472">
        <v>0</v>
      </c>
      <c r="AW472">
        <v>0</v>
      </c>
      <c r="AX472">
        <v>0</v>
      </c>
      <c r="AY472">
        <v>0</v>
      </c>
      <c r="AZ472">
        <v>0</v>
      </c>
      <c r="BA472">
        <v>1</v>
      </c>
      <c r="BB472">
        <v>1</v>
      </c>
      <c r="BC472">
        <v>1</v>
      </c>
      <c r="BD472">
        <v>0</v>
      </c>
      <c r="BE472">
        <v>0</v>
      </c>
      <c r="BF472">
        <v>0</v>
      </c>
      <c r="BG472">
        <v>0</v>
      </c>
      <c r="BH472">
        <v>0</v>
      </c>
      <c r="BI472">
        <v>0</v>
      </c>
      <c r="BJ472">
        <v>0</v>
      </c>
      <c r="BK472">
        <v>0</v>
      </c>
      <c r="BL472">
        <v>0</v>
      </c>
      <c r="BM472">
        <v>0</v>
      </c>
      <c r="BN472">
        <v>0</v>
      </c>
      <c r="BO472">
        <v>1</v>
      </c>
      <c r="BP472">
        <v>1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>
        <v>0</v>
      </c>
      <c r="CB472">
        <v>0</v>
      </c>
      <c r="CC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>
        <v>0</v>
      </c>
      <c r="CX472">
        <v>0</v>
      </c>
      <c r="CY472">
        <v>0</v>
      </c>
      <c r="CZ472">
        <v>0</v>
      </c>
      <c r="DB472" t="s">
        <v>5426</v>
      </c>
      <c r="DC472" t="s">
        <v>5427</v>
      </c>
      <c r="DD472" t="s">
        <v>5428</v>
      </c>
      <c r="DF472" t="s">
        <v>5439</v>
      </c>
      <c r="DK472" t="s">
        <v>3613</v>
      </c>
      <c r="DL472" t="s">
        <v>3613</v>
      </c>
    </row>
    <row r="473" spans="1:116">
      <c r="A473" t="s">
        <v>100</v>
      </c>
      <c r="B473" t="s">
        <v>167</v>
      </c>
      <c r="C473">
        <v>500</v>
      </c>
      <c r="D473" t="s">
        <v>5478</v>
      </c>
      <c r="E473">
        <v>85354</v>
      </c>
      <c r="F473" t="s">
        <v>5492</v>
      </c>
      <c r="G473">
        <v>3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1</v>
      </c>
      <c r="Z473">
        <v>0</v>
      </c>
      <c r="AA473">
        <v>0</v>
      </c>
      <c r="AB473">
        <v>0</v>
      </c>
      <c r="AC473">
        <v>1</v>
      </c>
      <c r="AD473">
        <v>0</v>
      </c>
      <c r="AE473">
        <v>0</v>
      </c>
      <c r="AF473">
        <v>1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P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>
        <v>0</v>
      </c>
      <c r="CB473">
        <v>0</v>
      </c>
      <c r="CC473">
        <v>0</v>
      </c>
      <c r="CD473">
        <v>0</v>
      </c>
      <c r="CE473">
        <v>0</v>
      </c>
      <c r="CF473">
        <v>0</v>
      </c>
      <c r="CG473">
        <v>0</v>
      </c>
      <c r="CH473">
        <v>0</v>
      </c>
      <c r="CI473">
        <v>0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P473">
        <v>0</v>
      </c>
      <c r="CQ473">
        <v>0</v>
      </c>
      <c r="CR473">
        <v>0</v>
      </c>
      <c r="CS473">
        <v>0</v>
      </c>
      <c r="CT473">
        <v>0</v>
      </c>
      <c r="CU473">
        <v>0</v>
      </c>
      <c r="CV473">
        <v>0</v>
      </c>
      <c r="CW473">
        <v>0</v>
      </c>
      <c r="CX473">
        <v>0</v>
      </c>
      <c r="CY473">
        <v>0</v>
      </c>
      <c r="CZ473">
        <v>0</v>
      </c>
      <c r="DB473" t="s">
        <v>5404</v>
      </c>
      <c r="DC473" t="s">
        <v>5405</v>
      </c>
      <c r="DD473" t="s">
        <v>5403</v>
      </c>
      <c r="DF473">
        <v>0</v>
      </c>
      <c r="DG473" t="s">
        <v>5518</v>
      </c>
      <c r="DK473" t="s">
        <v>5402</v>
      </c>
      <c r="DL473" t="s">
        <v>5402</v>
      </c>
    </row>
    <row r="474" spans="1:116">
      <c r="A474" t="s">
        <v>102</v>
      </c>
      <c r="B474" t="s">
        <v>583</v>
      </c>
      <c r="C474">
        <v>230</v>
      </c>
      <c r="D474" t="s">
        <v>3683</v>
      </c>
      <c r="E474">
        <v>92008</v>
      </c>
      <c r="F474" t="s">
        <v>5438</v>
      </c>
      <c r="G474">
        <v>5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1</v>
      </c>
      <c r="AH474">
        <v>0</v>
      </c>
      <c r="AI474">
        <v>0</v>
      </c>
      <c r="AJ474">
        <v>1</v>
      </c>
      <c r="AK474">
        <v>0</v>
      </c>
      <c r="AL474">
        <v>1</v>
      </c>
      <c r="AM474">
        <v>0</v>
      </c>
      <c r="AN474">
        <v>1</v>
      </c>
      <c r="AO474">
        <v>0</v>
      </c>
      <c r="AP474">
        <v>0</v>
      </c>
      <c r="AQ474">
        <v>0</v>
      </c>
      <c r="AR474">
        <v>0</v>
      </c>
      <c r="AS474">
        <v>1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>
        <v>0</v>
      </c>
      <c r="CX474">
        <v>0</v>
      </c>
      <c r="CY474">
        <v>0</v>
      </c>
      <c r="CZ474">
        <v>0</v>
      </c>
      <c r="DB474" t="s">
        <v>5433</v>
      </c>
      <c r="DC474" t="s">
        <v>5434</v>
      </c>
      <c r="DD474" t="s">
        <v>5432</v>
      </c>
      <c r="DF474">
        <v>0</v>
      </c>
      <c r="DK474" t="s">
        <v>5431</v>
      </c>
      <c r="DL474" t="s">
        <v>5431</v>
      </c>
    </row>
    <row r="475" spans="1:116">
      <c r="A475" t="s">
        <v>89</v>
      </c>
      <c r="B475" t="s">
        <v>584</v>
      </c>
      <c r="C475">
        <v>70</v>
      </c>
      <c r="D475" t="s">
        <v>3683</v>
      </c>
      <c r="E475">
        <v>93307</v>
      </c>
      <c r="F475" t="s">
        <v>2353</v>
      </c>
      <c r="G475">
        <v>3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P475">
        <v>0</v>
      </c>
      <c r="BQ475">
        <v>0</v>
      </c>
      <c r="BR475">
        <v>0</v>
      </c>
      <c r="BS475">
        <v>0</v>
      </c>
      <c r="BT475">
        <v>0</v>
      </c>
      <c r="BU475">
        <v>0</v>
      </c>
      <c r="BV475">
        <v>0</v>
      </c>
      <c r="BW475">
        <v>1</v>
      </c>
      <c r="BX475">
        <v>1</v>
      </c>
      <c r="BY475">
        <v>0</v>
      </c>
      <c r="BZ475">
        <v>0</v>
      </c>
      <c r="CA475">
        <v>0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1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CZ475">
        <v>0</v>
      </c>
      <c r="DB475" t="s">
        <v>5396</v>
      </c>
      <c r="DC475" t="s">
        <v>5397</v>
      </c>
      <c r="DD475" t="s">
        <v>5398</v>
      </c>
      <c r="DF475" t="s">
        <v>5399</v>
      </c>
      <c r="DK475" t="s">
        <v>5400</v>
      </c>
      <c r="DL475" t="s">
        <v>5401</v>
      </c>
    </row>
    <row r="476" spans="1:116">
      <c r="A476" t="s">
        <v>87</v>
      </c>
      <c r="B476" t="s">
        <v>585</v>
      </c>
      <c r="C476">
        <v>115</v>
      </c>
      <c r="D476" t="s">
        <v>3683</v>
      </c>
      <c r="E476">
        <v>93622</v>
      </c>
      <c r="F476" t="s">
        <v>5451</v>
      </c>
      <c r="G476">
        <v>8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1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0</v>
      </c>
      <c r="BU476">
        <v>0</v>
      </c>
      <c r="BV476">
        <v>0</v>
      </c>
      <c r="BW476">
        <v>0</v>
      </c>
      <c r="BX476">
        <v>0</v>
      </c>
      <c r="BY476">
        <v>0</v>
      </c>
      <c r="BZ476">
        <v>0</v>
      </c>
      <c r="CA476">
        <v>0</v>
      </c>
      <c r="CB476">
        <v>0</v>
      </c>
      <c r="CC476">
        <v>0</v>
      </c>
      <c r="CD476">
        <v>0</v>
      </c>
      <c r="CE476">
        <v>0</v>
      </c>
      <c r="CF476">
        <v>0</v>
      </c>
      <c r="CG476">
        <v>0</v>
      </c>
      <c r="CH476">
        <v>1</v>
      </c>
      <c r="CI476">
        <v>1</v>
      </c>
      <c r="CJ476">
        <v>1</v>
      </c>
      <c r="CK476">
        <v>1</v>
      </c>
      <c r="CL476">
        <v>1</v>
      </c>
      <c r="CM476">
        <v>0</v>
      </c>
      <c r="CN476">
        <v>0</v>
      </c>
      <c r="CO476">
        <v>1</v>
      </c>
      <c r="CP476">
        <v>0</v>
      </c>
      <c r="CQ476">
        <v>1</v>
      </c>
      <c r="CR476">
        <v>0</v>
      </c>
      <c r="CS476">
        <v>0</v>
      </c>
      <c r="CT476">
        <v>0</v>
      </c>
      <c r="CU476">
        <v>0</v>
      </c>
      <c r="CV476">
        <v>0</v>
      </c>
      <c r="CW476">
        <v>0</v>
      </c>
      <c r="CX476">
        <v>0</v>
      </c>
      <c r="CY476">
        <v>0</v>
      </c>
      <c r="CZ476">
        <v>0</v>
      </c>
      <c r="DB476" t="s">
        <v>5396</v>
      </c>
      <c r="DC476" t="s">
        <v>5397</v>
      </c>
      <c r="DD476" t="s">
        <v>5398</v>
      </c>
      <c r="DF476" t="s">
        <v>5399</v>
      </c>
      <c r="DK476" t="s">
        <v>5400</v>
      </c>
      <c r="DL476" t="s">
        <v>5401</v>
      </c>
    </row>
    <row r="477" spans="1:116">
      <c r="A477" t="s">
        <v>87</v>
      </c>
      <c r="B477" t="s">
        <v>585</v>
      </c>
      <c r="C477">
        <v>230</v>
      </c>
      <c r="D477" t="s">
        <v>3683</v>
      </c>
      <c r="E477">
        <v>93622</v>
      </c>
      <c r="F477" t="s">
        <v>5451</v>
      </c>
      <c r="G477">
        <v>4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P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0</v>
      </c>
      <c r="BW477">
        <v>0</v>
      </c>
      <c r="BX477">
        <v>0</v>
      </c>
      <c r="BY477">
        <v>0</v>
      </c>
      <c r="BZ477">
        <v>0</v>
      </c>
      <c r="CA477">
        <v>0</v>
      </c>
      <c r="CB477">
        <v>0</v>
      </c>
      <c r="CC477">
        <v>0</v>
      </c>
      <c r="CD477">
        <v>0</v>
      </c>
      <c r="CE477">
        <v>0</v>
      </c>
      <c r="CF477">
        <v>0</v>
      </c>
      <c r="CG477">
        <v>0</v>
      </c>
      <c r="CH477">
        <v>1</v>
      </c>
      <c r="CI477">
        <v>1</v>
      </c>
      <c r="CJ477">
        <v>0</v>
      </c>
      <c r="CK477">
        <v>1</v>
      </c>
      <c r="CL477">
        <v>0</v>
      </c>
      <c r="CM477">
        <v>0</v>
      </c>
      <c r="CN477">
        <v>0</v>
      </c>
      <c r="CO477">
        <v>1</v>
      </c>
      <c r="CP477">
        <v>0</v>
      </c>
      <c r="CQ477">
        <v>0</v>
      </c>
      <c r="CR477">
        <v>0</v>
      </c>
      <c r="CS477">
        <v>0</v>
      </c>
      <c r="CT477">
        <v>0</v>
      </c>
      <c r="CU477">
        <v>0</v>
      </c>
      <c r="CV477">
        <v>0</v>
      </c>
      <c r="CW477">
        <v>0</v>
      </c>
      <c r="CX477">
        <v>0</v>
      </c>
      <c r="CY477">
        <v>0</v>
      </c>
      <c r="CZ477">
        <v>0</v>
      </c>
      <c r="DB477" t="s">
        <v>5396</v>
      </c>
      <c r="DC477" t="s">
        <v>5397</v>
      </c>
      <c r="DD477" t="s">
        <v>5398</v>
      </c>
      <c r="DF477" t="s">
        <v>5399</v>
      </c>
      <c r="DK477" t="s">
        <v>5400</v>
      </c>
      <c r="DL477" t="s">
        <v>5401</v>
      </c>
    </row>
    <row r="478" spans="1:116">
      <c r="A478" t="s">
        <v>91</v>
      </c>
      <c r="B478" t="s">
        <v>586</v>
      </c>
      <c r="C478">
        <v>230</v>
      </c>
      <c r="D478" t="s">
        <v>3683</v>
      </c>
      <c r="E478">
        <v>91355</v>
      </c>
      <c r="F478" t="s">
        <v>5407</v>
      </c>
      <c r="G478">
        <v>2</v>
      </c>
      <c r="H478">
        <v>0</v>
      </c>
      <c r="I478">
        <v>0</v>
      </c>
      <c r="J478">
        <v>1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1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C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0</v>
      </c>
      <c r="CN478">
        <v>0</v>
      </c>
      <c r="CO478">
        <v>0</v>
      </c>
      <c r="CP478">
        <v>0</v>
      </c>
      <c r="CQ478">
        <v>0</v>
      </c>
      <c r="CR478">
        <v>0</v>
      </c>
      <c r="CS478">
        <v>0</v>
      </c>
      <c r="CT478">
        <v>0</v>
      </c>
      <c r="CU478">
        <v>0</v>
      </c>
      <c r="CV478">
        <v>0</v>
      </c>
      <c r="CW478">
        <v>0</v>
      </c>
      <c r="CX478">
        <v>0</v>
      </c>
      <c r="CY478">
        <v>0</v>
      </c>
      <c r="CZ478">
        <v>0</v>
      </c>
      <c r="DB478" t="s">
        <v>5408</v>
      </c>
      <c r="DC478" t="s">
        <v>5409</v>
      </c>
      <c r="DD478" t="s">
        <v>5410</v>
      </c>
      <c r="DF478" t="s">
        <v>5448</v>
      </c>
      <c r="DK478" t="s">
        <v>5411</v>
      </c>
      <c r="DL478" t="s">
        <v>2255</v>
      </c>
    </row>
    <row r="479" spans="1:116">
      <c r="A479" t="s">
        <v>83</v>
      </c>
      <c r="B479" t="s">
        <v>587</v>
      </c>
      <c r="C479">
        <v>230</v>
      </c>
      <c r="D479" t="s">
        <v>3683</v>
      </c>
      <c r="E479">
        <v>94591</v>
      </c>
      <c r="F479" t="s">
        <v>5463</v>
      </c>
      <c r="G479">
        <v>3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1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K479">
        <v>1</v>
      </c>
      <c r="BL479">
        <v>0</v>
      </c>
      <c r="BM479">
        <v>0</v>
      </c>
      <c r="BN479">
        <v>0</v>
      </c>
      <c r="BO479">
        <v>0</v>
      </c>
      <c r="BP479">
        <v>0</v>
      </c>
      <c r="BQ479">
        <v>0</v>
      </c>
      <c r="BR479">
        <v>0</v>
      </c>
      <c r="BS479">
        <v>0</v>
      </c>
      <c r="BT479">
        <v>0</v>
      </c>
      <c r="BU479">
        <v>0</v>
      </c>
      <c r="BV479">
        <v>1</v>
      </c>
      <c r="BW479">
        <v>0</v>
      </c>
      <c r="BX479">
        <v>0</v>
      </c>
      <c r="BY479">
        <v>0</v>
      </c>
      <c r="BZ479">
        <v>0</v>
      </c>
      <c r="CA479">
        <v>0</v>
      </c>
      <c r="CB479">
        <v>0</v>
      </c>
      <c r="CC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P479">
        <v>0</v>
      </c>
      <c r="CQ479">
        <v>0</v>
      </c>
      <c r="CR479">
        <v>0</v>
      </c>
      <c r="CS479">
        <v>0</v>
      </c>
      <c r="CT479">
        <v>0</v>
      </c>
      <c r="CU479">
        <v>0</v>
      </c>
      <c r="CV479">
        <v>0</v>
      </c>
      <c r="CW479">
        <v>0</v>
      </c>
      <c r="CX479">
        <v>0</v>
      </c>
      <c r="CY479">
        <v>0</v>
      </c>
      <c r="CZ479">
        <v>0</v>
      </c>
      <c r="DB479" t="s">
        <v>5426</v>
      </c>
      <c r="DC479" t="s">
        <v>5427</v>
      </c>
      <c r="DD479" t="s">
        <v>5428</v>
      </c>
      <c r="DF479" t="s">
        <v>5429</v>
      </c>
      <c r="DK479" t="s">
        <v>3613</v>
      </c>
      <c r="DL479" t="s">
        <v>5430</v>
      </c>
    </row>
    <row r="480" spans="1:116">
      <c r="A480" t="s">
        <v>91</v>
      </c>
      <c r="B480" t="s">
        <v>588</v>
      </c>
      <c r="C480">
        <v>230</v>
      </c>
      <c r="D480" t="s">
        <v>3683</v>
      </c>
      <c r="E480">
        <v>93560</v>
      </c>
      <c r="F480" t="s">
        <v>5450</v>
      </c>
      <c r="G480">
        <v>3</v>
      </c>
      <c r="H480">
        <v>0</v>
      </c>
      <c r="I480">
        <v>0</v>
      </c>
      <c r="J480">
        <v>1</v>
      </c>
      <c r="K480">
        <v>0</v>
      </c>
      <c r="L480">
        <v>0</v>
      </c>
      <c r="M480">
        <v>0</v>
      </c>
      <c r="N480">
        <v>1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1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>
        <v>0</v>
      </c>
      <c r="CX480">
        <v>0</v>
      </c>
      <c r="CY480">
        <v>0</v>
      </c>
      <c r="CZ480">
        <v>0</v>
      </c>
      <c r="DB480" t="s">
        <v>5445</v>
      </c>
      <c r="DC480" t="s">
        <v>5446</v>
      </c>
      <c r="DD480" t="s">
        <v>5447</v>
      </c>
      <c r="DF480" t="s">
        <v>5399</v>
      </c>
      <c r="DK480" t="s">
        <v>2255</v>
      </c>
      <c r="DL480" t="s">
        <v>5401</v>
      </c>
    </row>
    <row r="481" spans="1:116">
      <c r="A481" t="s">
        <v>93</v>
      </c>
      <c r="B481" t="s">
        <v>589</v>
      </c>
      <c r="C481">
        <v>230</v>
      </c>
      <c r="D481" t="s">
        <v>3683</v>
      </c>
      <c r="E481">
        <v>91786</v>
      </c>
      <c r="F481" t="s">
        <v>5477</v>
      </c>
      <c r="G481">
        <v>1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1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>
        <v>0</v>
      </c>
      <c r="CX481">
        <v>0</v>
      </c>
      <c r="CY481">
        <v>0</v>
      </c>
      <c r="CZ481">
        <v>0</v>
      </c>
      <c r="DB481" t="s">
        <v>5408</v>
      </c>
      <c r="DC481" t="s">
        <v>5409</v>
      </c>
      <c r="DD481" t="s">
        <v>5410</v>
      </c>
      <c r="DF481" t="s">
        <v>5424</v>
      </c>
      <c r="DK481" t="s">
        <v>5411</v>
      </c>
      <c r="DL481" t="s">
        <v>3620</v>
      </c>
    </row>
    <row r="482" spans="1:116">
      <c r="A482" t="s">
        <v>85</v>
      </c>
      <c r="B482" t="s">
        <v>590</v>
      </c>
      <c r="C482">
        <v>115</v>
      </c>
      <c r="D482" t="s">
        <v>3683</v>
      </c>
      <c r="E482">
        <v>95065</v>
      </c>
      <c r="F482" t="s">
        <v>5526</v>
      </c>
      <c r="G482">
        <v>1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0</v>
      </c>
      <c r="BI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0</v>
      </c>
      <c r="BR482">
        <v>0</v>
      </c>
      <c r="BS482">
        <v>0</v>
      </c>
      <c r="BT482">
        <v>1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P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>
        <v>0</v>
      </c>
      <c r="CX482">
        <v>0</v>
      </c>
      <c r="CY482">
        <v>0</v>
      </c>
      <c r="CZ482">
        <v>0</v>
      </c>
      <c r="DB482" t="s">
        <v>5426</v>
      </c>
      <c r="DC482" t="s">
        <v>5427</v>
      </c>
      <c r="DD482" t="s">
        <v>5428</v>
      </c>
      <c r="DF482" t="s">
        <v>5437</v>
      </c>
      <c r="DK482" t="s">
        <v>3613</v>
      </c>
      <c r="DL482" t="s">
        <v>3631</v>
      </c>
    </row>
    <row r="483" spans="1:116">
      <c r="A483" t="s">
        <v>83</v>
      </c>
      <c r="B483" t="s">
        <v>591</v>
      </c>
      <c r="C483">
        <v>230</v>
      </c>
      <c r="D483" t="s">
        <v>3683</v>
      </c>
      <c r="E483">
        <v>94533</v>
      </c>
      <c r="F483" t="s">
        <v>5463</v>
      </c>
      <c r="G483">
        <v>6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1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1</v>
      </c>
      <c r="BJ483">
        <v>1</v>
      </c>
      <c r="BK483">
        <v>1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0</v>
      </c>
      <c r="BR483">
        <v>0</v>
      </c>
      <c r="BS483">
        <v>0</v>
      </c>
      <c r="BT483">
        <v>0</v>
      </c>
      <c r="BU483">
        <v>1</v>
      </c>
      <c r="BV483">
        <v>1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>
        <v>0</v>
      </c>
      <c r="CX483">
        <v>0</v>
      </c>
      <c r="CY483">
        <v>0</v>
      </c>
      <c r="CZ483">
        <v>0</v>
      </c>
      <c r="DB483" t="s">
        <v>5426</v>
      </c>
      <c r="DC483" t="s">
        <v>5427</v>
      </c>
      <c r="DD483" t="s">
        <v>5428</v>
      </c>
      <c r="DF483" t="s">
        <v>5429</v>
      </c>
      <c r="DK483" t="s">
        <v>3613</v>
      </c>
      <c r="DL483" t="s">
        <v>5430</v>
      </c>
    </row>
    <row r="484" spans="1:116">
      <c r="A484" t="s">
        <v>83</v>
      </c>
      <c r="B484" t="s">
        <v>592</v>
      </c>
      <c r="C484">
        <v>115</v>
      </c>
      <c r="D484" t="s">
        <v>3683</v>
      </c>
      <c r="E484">
        <v>95993</v>
      </c>
      <c r="F484" t="s">
        <v>5466</v>
      </c>
      <c r="G484">
        <v>7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1</v>
      </c>
      <c r="AV484">
        <v>0</v>
      </c>
      <c r="AW484">
        <v>0</v>
      </c>
      <c r="AX484">
        <v>0</v>
      </c>
      <c r="AY484">
        <v>0</v>
      </c>
      <c r="AZ484">
        <v>1</v>
      </c>
      <c r="BA484">
        <v>1</v>
      </c>
      <c r="BB484">
        <v>1</v>
      </c>
      <c r="BC484">
        <v>1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1</v>
      </c>
      <c r="BP484">
        <v>1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0</v>
      </c>
      <c r="BW484">
        <v>0</v>
      </c>
      <c r="BX484">
        <v>0</v>
      </c>
      <c r="BY484">
        <v>0</v>
      </c>
      <c r="BZ484">
        <v>0</v>
      </c>
      <c r="CA484">
        <v>0</v>
      </c>
      <c r="CB484">
        <v>0</v>
      </c>
      <c r="CC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  <c r="CO484">
        <v>0</v>
      </c>
      <c r="CP484">
        <v>0</v>
      </c>
      <c r="CQ484">
        <v>0</v>
      </c>
      <c r="CR484">
        <v>0</v>
      </c>
      <c r="CS484">
        <v>0</v>
      </c>
      <c r="CT484">
        <v>0</v>
      </c>
      <c r="CU484">
        <v>0</v>
      </c>
      <c r="CV484">
        <v>0</v>
      </c>
      <c r="CW484">
        <v>0</v>
      </c>
      <c r="CX484">
        <v>0</v>
      </c>
      <c r="CY484">
        <v>0</v>
      </c>
      <c r="CZ484">
        <v>0</v>
      </c>
      <c r="DB484" t="s">
        <v>5426</v>
      </c>
      <c r="DC484" t="s">
        <v>5427</v>
      </c>
      <c r="DD484" t="s">
        <v>5428</v>
      </c>
      <c r="DF484" t="s">
        <v>5439</v>
      </c>
      <c r="DK484" t="s">
        <v>3613</v>
      </c>
      <c r="DL484" t="s">
        <v>3613</v>
      </c>
    </row>
    <row r="485" spans="1:116">
      <c r="A485" t="s">
        <v>83</v>
      </c>
      <c r="B485" t="s">
        <v>592</v>
      </c>
      <c r="C485">
        <v>60</v>
      </c>
      <c r="D485" t="s">
        <v>3683</v>
      </c>
      <c r="E485">
        <v>95993</v>
      </c>
      <c r="F485" t="s">
        <v>5466</v>
      </c>
      <c r="G485">
        <v>7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0</v>
      </c>
      <c r="AS485">
        <v>0</v>
      </c>
      <c r="AT485">
        <v>0</v>
      </c>
      <c r="AU485">
        <v>1</v>
      </c>
      <c r="AV485">
        <v>0</v>
      </c>
      <c r="AW485">
        <v>0</v>
      </c>
      <c r="AX485">
        <v>0</v>
      </c>
      <c r="AY485">
        <v>0</v>
      </c>
      <c r="AZ485">
        <v>1</v>
      </c>
      <c r="BA485">
        <v>1</v>
      </c>
      <c r="BB485">
        <v>1</v>
      </c>
      <c r="BC485">
        <v>1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  <c r="BM485">
        <v>0</v>
      </c>
      <c r="BN485">
        <v>0</v>
      </c>
      <c r="BO485">
        <v>1</v>
      </c>
      <c r="BP485">
        <v>1</v>
      </c>
      <c r="BQ485">
        <v>0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>
        <v>0</v>
      </c>
      <c r="CB485">
        <v>0</v>
      </c>
      <c r="CC485">
        <v>0</v>
      </c>
      <c r="CD485">
        <v>0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P485">
        <v>0</v>
      </c>
      <c r="CQ485">
        <v>0</v>
      </c>
      <c r="CR485">
        <v>0</v>
      </c>
      <c r="CS485">
        <v>0</v>
      </c>
      <c r="CT485">
        <v>0</v>
      </c>
      <c r="CU485">
        <v>0</v>
      </c>
      <c r="CV485">
        <v>0</v>
      </c>
      <c r="CW485">
        <v>0</v>
      </c>
      <c r="CX485">
        <v>0</v>
      </c>
      <c r="CY485">
        <v>0</v>
      </c>
      <c r="CZ485">
        <v>0</v>
      </c>
      <c r="DB485" t="s">
        <v>5426</v>
      </c>
      <c r="DC485" t="s">
        <v>5427</v>
      </c>
      <c r="DD485" t="s">
        <v>5428</v>
      </c>
      <c r="DF485" t="s">
        <v>5439</v>
      </c>
      <c r="DK485" t="s">
        <v>3613</v>
      </c>
      <c r="DL485" t="s">
        <v>3613</v>
      </c>
    </row>
    <row r="486" spans="1:116">
      <c r="A486" t="s">
        <v>102</v>
      </c>
      <c r="B486" t="s">
        <v>593</v>
      </c>
      <c r="C486">
        <v>138</v>
      </c>
      <c r="D486" t="s">
        <v>3683</v>
      </c>
      <c r="E486">
        <v>92130</v>
      </c>
      <c r="F486" t="s">
        <v>5438</v>
      </c>
      <c r="G486">
        <v>2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1</v>
      </c>
      <c r="AM486">
        <v>0</v>
      </c>
      <c r="AN486">
        <v>1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P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>
        <v>0</v>
      </c>
      <c r="CB486">
        <v>0</v>
      </c>
      <c r="CC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P486">
        <v>0</v>
      </c>
      <c r="CQ486">
        <v>0</v>
      </c>
      <c r="CR486">
        <v>0</v>
      </c>
      <c r="CS486">
        <v>0</v>
      </c>
      <c r="CT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CZ486">
        <v>0</v>
      </c>
      <c r="DB486" t="s">
        <v>5433</v>
      </c>
      <c r="DC486" t="s">
        <v>5434</v>
      </c>
      <c r="DD486" t="s">
        <v>5432</v>
      </c>
      <c r="DF486">
        <v>0</v>
      </c>
      <c r="DK486" t="s">
        <v>5431</v>
      </c>
      <c r="DL486" t="s">
        <v>5431</v>
      </c>
    </row>
    <row r="487" spans="1:116">
      <c r="A487" t="s">
        <v>102</v>
      </c>
      <c r="B487" t="s">
        <v>593</v>
      </c>
      <c r="C487">
        <v>230</v>
      </c>
      <c r="D487" t="s">
        <v>3683</v>
      </c>
      <c r="E487">
        <v>92130</v>
      </c>
      <c r="F487" t="s">
        <v>5438</v>
      </c>
      <c r="G487">
        <v>2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1</v>
      </c>
      <c r="AM487">
        <v>0</v>
      </c>
      <c r="AN487">
        <v>1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>
        <v>0</v>
      </c>
      <c r="CB487">
        <v>0</v>
      </c>
      <c r="CC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P487">
        <v>0</v>
      </c>
      <c r="CQ487">
        <v>0</v>
      </c>
      <c r="CR487">
        <v>0</v>
      </c>
      <c r="CS487">
        <v>0</v>
      </c>
      <c r="CT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CZ487">
        <v>0</v>
      </c>
      <c r="DB487" t="s">
        <v>5433</v>
      </c>
      <c r="DC487" t="s">
        <v>5434</v>
      </c>
      <c r="DD487" t="s">
        <v>5432</v>
      </c>
      <c r="DF487">
        <v>0</v>
      </c>
      <c r="DK487" t="s">
        <v>5431</v>
      </c>
      <c r="DL487" t="s">
        <v>5431</v>
      </c>
    </row>
    <row r="488" spans="1:116">
      <c r="A488" t="s">
        <v>102</v>
      </c>
      <c r="B488" t="s">
        <v>593</v>
      </c>
      <c r="C488">
        <v>69</v>
      </c>
      <c r="D488" t="s">
        <v>3683</v>
      </c>
      <c r="E488">
        <v>92130</v>
      </c>
      <c r="F488" t="s">
        <v>5438</v>
      </c>
      <c r="G488">
        <v>2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1</v>
      </c>
      <c r="AM488">
        <v>0</v>
      </c>
      <c r="AN488">
        <v>1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C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P488">
        <v>0</v>
      </c>
      <c r="CQ488">
        <v>0</v>
      </c>
      <c r="CR488">
        <v>0</v>
      </c>
      <c r="CS488">
        <v>0</v>
      </c>
      <c r="CT488">
        <v>0</v>
      </c>
      <c r="CU488">
        <v>0</v>
      </c>
      <c r="CV488">
        <v>0</v>
      </c>
      <c r="CW488">
        <v>0</v>
      </c>
      <c r="CX488">
        <v>0</v>
      </c>
      <c r="CY488">
        <v>0</v>
      </c>
      <c r="CZ488">
        <v>0</v>
      </c>
      <c r="DB488" t="s">
        <v>5433</v>
      </c>
      <c r="DC488" t="s">
        <v>5434</v>
      </c>
      <c r="DD488" t="s">
        <v>5432</v>
      </c>
      <c r="DF488">
        <v>0</v>
      </c>
      <c r="DK488" t="s">
        <v>5431</v>
      </c>
      <c r="DL488" t="s">
        <v>5431</v>
      </c>
    </row>
    <row r="489" spans="1:116">
      <c r="A489" t="s">
        <v>102</v>
      </c>
      <c r="B489" t="s">
        <v>594</v>
      </c>
      <c r="C489">
        <v>69</v>
      </c>
      <c r="D489" t="s">
        <v>3683</v>
      </c>
      <c r="E489">
        <v>92058</v>
      </c>
      <c r="F489" t="s">
        <v>3706</v>
      </c>
      <c r="G489">
        <v>4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1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1</v>
      </c>
      <c r="AO489">
        <v>1</v>
      </c>
      <c r="AP489">
        <v>0</v>
      </c>
      <c r="AQ489">
        <v>0</v>
      </c>
      <c r="AR489">
        <v>0</v>
      </c>
      <c r="AS489">
        <v>1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P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>
        <v>0</v>
      </c>
      <c r="CB489">
        <v>0</v>
      </c>
      <c r="CC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P489">
        <v>0</v>
      </c>
      <c r="CQ489">
        <v>0</v>
      </c>
      <c r="CR489">
        <v>0</v>
      </c>
      <c r="CS489">
        <v>0</v>
      </c>
      <c r="CT489">
        <v>0</v>
      </c>
      <c r="CU489">
        <v>0</v>
      </c>
      <c r="CV489">
        <v>0</v>
      </c>
      <c r="CW489">
        <v>0</v>
      </c>
      <c r="CX489">
        <v>0</v>
      </c>
      <c r="CY489">
        <v>0</v>
      </c>
      <c r="CZ489">
        <v>0</v>
      </c>
      <c r="DB489" t="s">
        <v>5433</v>
      </c>
      <c r="DC489" t="s">
        <v>5434</v>
      </c>
      <c r="DD489" t="s">
        <v>5432</v>
      </c>
      <c r="DF489">
        <v>0</v>
      </c>
      <c r="DK489" t="s">
        <v>5431</v>
      </c>
      <c r="DL489" t="s">
        <v>5431</v>
      </c>
    </row>
    <row r="490" spans="1:116">
      <c r="A490" t="s">
        <v>83</v>
      </c>
      <c r="B490" t="s">
        <v>595</v>
      </c>
      <c r="C490">
        <v>115</v>
      </c>
      <c r="D490" t="s">
        <v>3683</v>
      </c>
      <c r="E490">
        <v>94928</v>
      </c>
      <c r="F490" t="s">
        <v>5462</v>
      </c>
      <c r="G490">
        <v>3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1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1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1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P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>
        <v>0</v>
      </c>
      <c r="CX490">
        <v>0</v>
      </c>
      <c r="CY490">
        <v>0</v>
      </c>
      <c r="CZ490">
        <v>0</v>
      </c>
      <c r="DB490" t="s">
        <v>5426</v>
      </c>
      <c r="DC490" t="s">
        <v>5427</v>
      </c>
      <c r="DD490" t="s">
        <v>5428</v>
      </c>
      <c r="DF490" t="s">
        <v>5439</v>
      </c>
      <c r="DK490" t="s">
        <v>3613</v>
      </c>
      <c r="DL490" t="s">
        <v>3623</v>
      </c>
    </row>
    <row r="491" spans="1:116">
      <c r="A491" t="s">
        <v>85</v>
      </c>
      <c r="B491" t="s">
        <v>596</v>
      </c>
      <c r="C491">
        <v>115</v>
      </c>
      <c r="D491" t="s">
        <v>3683</v>
      </c>
      <c r="E491">
        <v>95327</v>
      </c>
      <c r="F491" t="s">
        <v>5490</v>
      </c>
      <c r="G491">
        <v>5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1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I491">
        <v>0</v>
      </c>
      <c r="BJ491">
        <v>0</v>
      </c>
      <c r="BK491">
        <v>1</v>
      </c>
      <c r="BL491">
        <v>0</v>
      </c>
      <c r="BM491">
        <v>1</v>
      </c>
      <c r="BN491">
        <v>0</v>
      </c>
      <c r="BO491">
        <v>1</v>
      </c>
      <c r="BP491">
        <v>0</v>
      </c>
      <c r="BQ491">
        <v>0</v>
      </c>
      <c r="BR491">
        <v>0</v>
      </c>
      <c r="BS491">
        <v>0</v>
      </c>
      <c r="BT491">
        <v>0</v>
      </c>
      <c r="BU491">
        <v>1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>
        <v>0</v>
      </c>
      <c r="CX491">
        <v>0</v>
      </c>
      <c r="CY491">
        <v>0</v>
      </c>
      <c r="CZ491">
        <v>0</v>
      </c>
      <c r="DB491" t="s">
        <v>5426</v>
      </c>
      <c r="DC491" t="s">
        <v>5427</v>
      </c>
      <c r="DD491" t="s">
        <v>5428</v>
      </c>
      <c r="DF491" t="s">
        <v>5399</v>
      </c>
      <c r="DK491" t="s">
        <v>3613</v>
      </c>
      <c r="DL491" t="s">
        <v>3629</v>
      </c>
    </row>
    <row r="492" spans="1:116">
      <c r="A492" t="s">
        <v>85</v>
      </c>
      <c r="B492" t="s">
        <v>597</v>
      </c>
      <c r="C492">
        <v>115</v>
      </c>
      <c r="D492" t="s">
        <v>3683</v>
      </c>
      <c r="E492">
        <v>95138</v>
      </c>
      <c r="F492" t="s">
        <v>5487</v>
      </c>
      <c r="G492">
        <v>2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1</v>
      </c>
      <c r="BL492">
        <v>0</v>
      </c>
      <c r="BM492">
        <v>0</v>
      </c>
      <c r="BN492">
        <v>0</v>
      </c>
      <c r="BO492">
        <v>1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T492">
        <v>0</v>
      </c>
      <c r="CU492">
        <v>0</v>
      </c>
      <c r="CV492">
        <v>0</v>
      </c>
      <c r="CW492">
        <v>0</v>
      </c>
      <c r="CX492">
        <v>0</v>
      </c>
      <c r="CY492">
        <v>0</v>
      </c>
      <c r="CZ492">
        <v>0</v>
      </c>
      <c r="DB492" t="s">
        <v>5426</v>
      </c>
      <c r="DC492" t="s">
        <v>5427</v>
      </c>
      <c r="DD492" t="s">
        <v>5428</v>
      </c>
      <c r="DF492" t="s">
        <v>5437</v>
      </c>
      <c r="DK492" t="s">
        <v>3613</v>
      </c>
      <c r="DL492" t="s">
        <v>3631</v>
      </c>
    </row>
    <row r="493" spans="1:116">
      <c r="A493" t="s">
        <v>87</v>
      </c>
      <c r="B493" t="s">
        <v>598</v>
      </c>
      <c r="C493">
        <v>230</v>
      </c>
      <c r="D493" t="s">
        <v>3683</v>
      </c>
      <c r="E493">
        <v>93657</v>
      </c>
      <c r="F493" t="s">
        <v>5451</v>
      </c>
      <c r="G493">
        <v>6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1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1</v>
      </c>
      <c r="CI493">
        <v>1</v>
      </c>
      <c r="CJ493">
        <v>0</v>
      </c>
      <c r="CK493">
        <v>1</v>
      </c>
      <c r="CL493">
        <v>0</v>
      </c>
      <c r="CM493">
        <v>0</v>
      </c>
      <c r="CN493">
        <v>0</v>
      </c>
      <c r="CO493">
        <v>1</v>
      </c>
      <c r="CP493">
        <v>0</v>
      </c>
      <c r="CQ493">
        <v>0</v>
      </c>
      <c r="CR493">
        <v>0</v>
      </c>
      <c r="CS493">
        <v>1</v>
      </c>
      <c r="CT493">
        <v>0</v>
      </c>
      <c r="CU493">
        <v>0</v>
      </c>
      <c r="CV493">
        <v>0</v>
      </c>
      <c r="CW493">
        <v>0</v>
      </c>
      <c r="CX493">
        <v>0</v>
      </c>
      <c r="CY493">
        <v>0</v>
      </c>
      <c r="CZ493">
        <v>0</v>
      </c>
      <c r="DB493" t="s">
        <v>5396</v>
      </c>
      <c r="DC493" t="s">
        <v>5397</v>
      </c>
      <c r="DD493" t="s">
        <v>5398</v>
      </c>
      <c r="DF493" t="s">
        <v>5399</v>
      </c>
      <c r="DK493" t="s">
        <v>5400</v>
      </c>
      <c r="DL493" t="s">
        <v>5401</v>
      </c>
    </row>
    <row r="494" spans="1:116">
      <c r="A494" t="s">
        <v>95</v>
      </c>
      <c r="B494" t="s">
        <v>599</v>
      </c>
      <c r="C494">
        <v>230</v>
      </c>
      <c r="D494" t="s">
        <v>3683</v>
      </c>
      <c r="E494">
        <v>92338</v>
      </c>
      <c r="F494" t="s">
        <v>5477</v>
      </c>
      <c r="G494">
        <v>2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1</v>
      </c>
      <c r="V494">
        <v>1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P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>
        <v>0</v>
      </c>
      <c r="CB494">
        <v>0</v>
      </c>
      <c r="CC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0</v>
      </c>
      <c r="CN494">
        <v>0</v>
      </c>
      <c r="CO494">
        <v>0</v>
      </c>
      <c r="CP494">
        <v>0</v>
      </c>
      <c r="CQ494">
        <v>0</v>
      </c>
      <c r="CR494">
        <v>0</v>
      </c>
      <c r="CS494">
        <v>0</v>
      </c>
      <c r="CT494">
        <v>0</v>
      </c>
      <c r="CU494">
        <v>0</v>
      </c>
      <c r="CV494">
        <v>0</v>
      </c>
      <c r="CW494">
        <v>0</v>
      </c>
      <c r="CX494">
        <v>0</v>
      </c>
      <c r="CY494">
        <v>0</v>
      </c>
      <c r="CZ494">
        <v>0</v>
      </c>
      <c r="DB494" t="s">
        <v>5421</v>
      </c>
      <c r="DC494" t="s">
        <v>5422</v>
      </c>
      <c r="DD494" t="s">
        <v>5420</v>
      </c>
      <c r="DF494" t="s">
        <v>5424</v>
      </c>
      <c r="DK494" t="s">
        <v>3620</v>
      </c>
      <c r="DL494" t="s">
        <v>3620</v>
      </c>
    </row>
    <row r="495" spans="1:116">
      <c r="A495" t="s">
        <v>83</v>
      </c>
      <c r="B495" t="s">
        <v>600</v>
      </c>
      <c r="C495">
        <v>230</v>
      </c>
      <c r="D495" t="s">
        <v>3683</v>
      </c>
      <c r="E495">
        <v>96028</v>
      </c>
      <c r="F495" t="s">
        <v>5472</v>
      </c>
      <c r="G495">
        <v>2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1</v>
      </c>
      <c r="AV495">
        <v>0</v>
      </c>
      <c r="AW495">
        <v>0</v>
      </c>
      <c r="AX495">
        <v>0</v>
      </c>
      <c r="AY495">
        <v>1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P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>
        <v>0</v>
      </c>
      <c r="CB495">
        <v>0</v>
      </c>
      <c r="CC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P495">
        <v>0</v>
      </c>
      <c r="CQ495">
        <v>0</v>
      </c>
      <c r="CR495">
        <v>0</v>
      </c>
      <c r="CS495">
        <v>0</v>
      </c>
      <c r="CT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CZ495">
        <v>0</v>
      </c>
      <c r="DB495" t="s">
        <v>5426</v>
      </c>
      <c r="DC495" t="s">
        <v>5427</v>
      </c>
      <c r="DD495" t="s">
        <v>5428</v>
      </c>
      <c r="DF495" t="s">
        <v>5439</v>
      </c>
      <c r="DK495" t="s">
        <v>3613</v>
      </c>
      <c r="DL495" t="s">
        <v>3613</v>
      </c>
    </row>
    <row r="496" spans="1:116">
      <c r="A496" t="s">
        <v>83</v>
      </c>
      <c r="B496" t="s">
        <v>600</v>
      </c>
      <c r="C496">
        <v>60</v>
      </c>
      <c r="D496" t="s">
        <v>3683</v>
      </c>
      <c r="E496">
        <v>96028</v>
      </c>
      <c r="F496" t="s">
        <v>5472</v>
      </c>
      <c r="G496">
        <v>2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1</v>
      </c>
      <c r="AV496">
        <v>0</v>
      </c>
      <c r="AW496">
        <v>0</v>
      </c>
      <c r="AX496">
        <v>0</v>
      </c>
      <c r="AY496">
        <v>1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0</v>
      </c>
      <c r="CT496">
        <v>0</v>
      </c>
      <c r="CU496">
        <v>0</v>
      </c>
      <c r="CV496">
        <v>0</v>
      </c>
      <c r="CW496">
        <v>0</v>
      </c>
      <c r="CX496">
        <v>0</v>
      </c>
      <c r="CY496">
        <v>0</v>
      </c>
      <c r="CZ496">
        <v>0</v>
      </c>
      <c r="DB496" t="s">
        <v>5426</v>
      </c>
      <c r="DC496" t="s">
        <v>5427</v>
      </c>
      <c r="DD496" t="s">
        <v>5428</v>
      </c>
      <c r="DF496" t="s">
        <v>5439</v>
      </c>
      <c r="DK496" t="s">
        <v>3613</v>
      </c>
      <c r="DL496" t="s">
        <v>3613</v>
      </c>
    </row>
    <row r="497" spans="1:116">
      <c r="A497" t="s">
        <v>83</v>
      </c>
      <c r="B497" t="s">
        <v>601</v>
      </c>
      <c r="C497">
        <v>230</v>
      </c>
      <c r="D497" t="s">
        <v>3683</v>
      </c>
      <c r="E497">
        <v>96065</v>
      </c>
      <c r="F497" t="s">
        <v>5472</v>
      </c>
      <c r="G497">
        <v>2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1</v>
      </c>
      <c r="AV497">
        <v>0</v>
      </c>
      <c r="AW497">
        <v>0</v>
      </c>
      <c r="AX497">
        <v>0</v>
      </c>
      <c r="AY497">
        <v>1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>
        <v>0</v>
      </c>
      <c r="CB497">
        <v>0</v>
      </c>
      <c r="CC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P497">
        <v>0</v>
      </c>
      <c r="CQ497">
        <v>0</v>
      </c>
      <c r="CR497">
        <v>0</v>
      </c>
      <c r="CS497">
        <v>0</v>
      </c>
      <c r="CT497">
        <v>0</v>
      </c>
      <c r="CU497">
        <v>0</v>
      </c>
      <c r="CV497">
        <v>0</v>
      </c>
      <c r="CW497">
        <v>0</v>
      </c>
      <c r="CX497">
        <v>0</v>
      </c>
      <c r="CY497">
        <v>0</v>
      </c>
      <c r="CZ497">
        <v>0</v>
      </c>
      <c r="DB497" t="s">
        <v>5426</v>
      </c>
      <c r="DC497" t="s">
        <v>5427</v>
      </c>
      <c r="DD497" t="s">
        <v>5428</v>
      </c>
      <c r="DF497" t="s">
        <v>5439</v>
      </c>
      <c r="DK497" t="s">
        <v>3613</v>
      </c>
      <c r="DL497" t="s">
        <v>3613</v>
      </c>
    </row>
    <row r="498" spans="1:116">
      <c r="A498" t="s">
        <v>83</v>
      </c>
      <c r="B498" t="s">
        <v>602</v>
      </c>
      <c r="C498">
        <v>230</v>
      </c>
      <c r="D498" t="s">
        <v>3683</v>
      </c>
      <c r="E498">
        <v>96065</v>
      </c>
      <c r="F498" t="s">
        <v>5472</v>
      </c>
      <c r="G498">
        <v>1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T498">
        <v>0</v>
      </c>
      <c r="AU498">
        <v>1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</v>
      </c>
      <c r="CT498">
        <v>0</v>
      </c>
      <c r="CU498">
        <v>0</v>
      </c>
      <c r="CV498">
        <v>0</v>
      </c>
      <c r="CW498">
        <v>0</v>
      </c>
      <c r="CX498">
        <v>0</v>
      </c>
      <c r="CY498">
        <v>0</v>
      </c>
      <c r="CZ498">
        <v>0</v>
      </c>
      <c r="DB498" t="s">
        <v>5426</v>
      </c>
      <c r="DC498" t="s">
        <v>5427</v>
      </c>
      <c r="DD498" t="s">
        <v>5428</v>
      </c>
      <c r="DF498" t="s">
        <v>5439</v>
      </c>
      <c r="DK498" t="s">
        <v>3613</v>
      </c>
      <c r="DL498" t="s">
        <v>3613</v>
      </c>
    </row>
    <row r="499" spans="1:116">
      <c r="A499" t="s">
        <v>85</v>
      </c>
      <c r="B499" t="s">
        <v>603</v>
      </c>
      <c r="C499">
        <v>115</v>
      </c>
      <c r="D499" t="s">
        <v>3683</v>
      </c>
      <c r="E499">
        <v>94565</v>
      </c>
      <c r="F499" t="s">
        <v>5425</v>
      </c>
      <c r="G499">
        <v>8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1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1</v>
      </c>
      <c r="BF499">
        <v>0</v>
      </c>
      <c r="BG499">
        <v>0</v>
      </c>
      <c r="BH499">
        <v>1</v>
      </c>
      <c r="BI499">
        <v>1</v>
      </c>
      <c r="BJ499">
        <v>0</v>
      </c>
      <c r="BK499">
        <v>1</v>
      </c>
      <c r="BL499">
        <v>0</v>
      </c>
      <c r="BM499">
        <v>0</v>
      </c>
      <c r="BN499">
        <v>1</v>
      </c>
      <c r="BO499">
        <v>1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1</v>
      </c>
      <c r="BV499">
        <v>0</v>
      </c>
      <c r="BW499">
        <v>0</v>
      </c>
      <c r="BX499">
        <v>0</v>
      </c>
      <c r="BY499">
        <v>0</v>
      </c>
      <c r="BZ499">
        <v>0</v>
      </c>
      <c r="CA499">
        <v>0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CZ499">
        <v>0</v>
      </c>
      <c r="DB499" t="s">
        <v>5426</v>
      </c>
      <c r="DC499" t="s">
        <v>5427</v>
      </c>
      <c r="DD499" t="s">
        <v>5428</v>
      </c>
      <c r="DF499" t="s">
        <v>5429</v>
      </c>
      <c r="DK499" t="s">
        <v>3613</v>
      </c>
      <c r="DL499" t="s">
        <v>5430</v>
      </c>
    </row>
    <row r="500" spans="1:116">
      <c r="A500" t="s">
        <v>85</v>
      </c>
      <c r="B500" t="s">
        <v>603</v>
      </c>
      <c r="C500">
        <v>230</v>
      </c>
      <c r="D500" t="s">
        <v>3683</v>
      </c>
      <c r="E500">
        <v>94565</v>
      </c>
      <c r="F500" t="s">
        <v>5425</v>
      </c>
      <c r="G500">
        <v>9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1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1</v>
      </c>
      <c r="BF500">
        <v>0</v>
      </c>
      <c r="BG500">
        <v>0</v>
      </c>
      <c r="BH500">
        <v>1</v>
      </c>
      <c r="BI500">
        <v>1</v>
      </c>
      <c r="BJ500">
        <v>1</v>
      </c>
      <c r="BK500">
        <v>1</v>
      </c>
      <c r="BL500">
        <v>0</v>
      </c>
      <c r="BM500">
        <v>0</v>
      </c>
      <c r="BN500">
        <v>1</v>
      </c>
      <c r="BO500">
        <v>1</v>
      </c>
      <c r="BP500">
        <v>0</v>
      </c>
      <c r="BQ500">
        <v>0</v>
      </c>
      <c r="BR500">
        <v>0</v>
      </c>
      <c r="BS500">
        <v>0</v>
      </c>
      <c r="BT500">
        <v>0</v>
      </c>
      <c r="BU500">
        <v>1</v>
      </c>
      <c r="BV500">
        <v>0</v>
      </c>
      <c r="BW500">
        <v>0</v>
      </c>
      <c r="BX500">
        <v>0</v>
      </c>
      <c r="BY500">
        <v>0</v>
      </c>
      <c r="BZ500">
        <v>0</v>
      </c>
      <c r="CA500">
        <v>0</v>
      </c>
      <c r="CB500">
        <v>0</v>
      </c>
      <c r="CC500">
        <v>0</v>
      </c>
      <c r="CD500">
        <v>0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P500">
        <v>0</v>
      </c>
      <c r="CQ500">
        <v>0</v>
      </c>
      <c r="CR500">
        <v>0</v>
      </c>
      <c r="CS500">
        <v>0</v>
      </c>
      <c r="CT500">
        <v>0</v>
      </c>
      <c r="CU500">
        <v>0</v>
      </c>
      <c r="CV500">
        <v>0</v>
      </c>
      <c r="CW500">
        <v>0</v>
      </c>
      <c r="CX500">
        <v>0</v>
      </c>
      <c r="CY500">
        <v>0</v>
      </c>
      <c r="CZ500">
        <v>0</v>
      </c>
      <c r="DB500" t="s">
        <v>5426</v>
      </c>
      <c r="DC500" t="s">
        <v>5427</v>
      </c>
      <c r="DD500" t="s">
        <v>5428</v>
      </c>
      <c r="DF500" t="s">
        <v>5429</v>
      </c>
      <c r="DK500" t="s">
        <v>3613</v>
      </c>
      <c r="DL500" t="s">
        <v>5430</v>
      </c>
    </row>
    <row r="501" spans="1:116">
      <c r="A501" t="s">
        <v>83</v>
      </c>
      <c r="B501" t="s">
        <v>604</v>
      </c>
      <c r="C501">
        <v>115</v>
      </c>
      <c r="D501" t="s">
        <v>3683</v>
      </c>
      <c r="E501">
        <v>95765</v>
      </c>
      <c r="F501" t="s">
        <v>5452</v>
      </c>
      <c r="G501">
        <v>8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1</v>
      </c>
      <c r="AV501">
        <v>0</v>
      </c>
      <c r="AW501">
        <v>0</v>
      </c>
      <c r="AX501">
        <v>1</v>
      </c>
      <c r="AY501">
        <v>0</v>
      </c>
      <c r="AZ501">
        <v>1</v>
      </c>
      <c r="BA501">
        <v>1</v>
      </c>
      <c r="BB501">
        <v>1</v>
      </c>
      <c r="BC501">
        <v>1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1</v>
      </c>
      <c r="BP501">
        <v>1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0</v>
      </c>
      <c r="BW501">
        <v>0</v>
      </c>
      <c r="BX501">
        <v>0</v>
      </c>
      <c r="BY501">
        <v>0</v>
      </c>
      <c r="BZ501">
        <v>0</v>
      </c>
      <c r="CA501">
        <v>0</v>
      </c>
      <c r="CB501">
        <v>0</v>
      </c>
      <c r="CC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0</v>
      </c>
      <c r="CO501">
        <v>0</v>
      </c>
      <c r="CP501">
        <v>0</v>
      </c>
      <c r="CQ501">
        <v>0</v>
      </c>
      <c r="CR501">
        <v>0</v>
      </c>
      <c r="CS501">
        <v>0</v>
      </c>
      <c r="CT501">
        <v>0</v>
      </c>
      <c r="CU501">
        <v>0</v>
      </c>
      <c r="CV501">
        <v>0</v>
      </c>
      <c r="CW501">
        <v>0</v>
      </c>
      <c r="CX501">
        <v>0</v>
      </c>
      <c r="CY501">
        <v>0</v>
      </c>
      <c r="CZ501">
        <v>0</v>
      </c>
      <c r="DB501" t="s">
        <v>5426</v>
      </c>
      <c r="DC501" t="s">
        <v>5427</v>
      </c>
      <c r="DD501" t="s">
        <v>5428</v>
      </c>
      <c r="DF501" t="s">
        <v>5439</v>
      </c>
      <c r="DK501" t="s">
        <v>3613</v>
      </c>
      <c r="DL501" t="s">
        <v>3613</v>
      </c>
    </row>
    <row r="502" spans="1:116">
      <c r="A502" t="s">
        <v>83</v>
      </c>
      <c r="B502" t="s">
        <v>605</v>
      </c>
      <c r="C502">
        <v>230</v>
      </c>
      <c r="D502" t="s">
        <v>3683</v>
      </c>
      <c r="E502">
        <v>95965</v>
      </c>
      <c r="F502" t="s">
        <v>5489</v>
      </c>
      <c r="G502">
        <v>9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1</v>
      </c>
      <c r="AV502">
        <v>1</v>
      </c>
      <c r="AW502">
        <v>0</v>
      </c>
      <c r="AX502">
        <v>1</v>
      </c>
      <c r="AY502">
        <v>0</v>
      </c>
      <c r="AZ502">
        <v>1</v>
      </c>
      <c r="BA502">
        <v>1</v>
      </c>
      <c r="BB502">
        <v>1</v>
      </c>
      <c r="BC502">
        <v>1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1</v>
      </c>
      <c r="BP502">
        <v>1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W502">
        <v>0</v>
      </c>
      <c r="CX502">
        <v>0</v>
      </c>
      <c r="CY502">
        <v>0</v>
      </c>
      <c r="CZ502">
        <v>0</v>
      </c>
      <c r="DB502" t="s">
        <v>5426</v>
      </c>
      <c r="DC502" t="s">
        <v>5427</v>
      </c>
      <c r="DD502" t="s">
        <v>5428</v>
      </c>
      <c r="DF502" t="s">
        <v>5439</v>
      </c>
      <c r="DK502" t="s">
        <v>3613</v>
      </c>
      <c r="DL502" t="s">
        <v>3613</v>
      </c>
    </row>
    <row r="503" spans="1:116">
      <c r="A503" t="s">
        <v>102</v>
      </c>
      <c r="B503" t="s">
        <v>606</v>
      </c>
      <c r="C503">
        <v>69</v>
      </c>
      <c r="D503" t="s">
        <v>3683</v>
      </c>
      <c r="E503">
        <v>92107</v>
      </c>
      <c r="F503" t="s">
        <v>5438</v>
      </c>
      <c r="G503">
        <v>3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1</v>
      </c>
      <c r="AK503">
        <v>0</v>
      </c>
      <c r="AL503">
        <v>1</v>
      </c>
      <c r="AM503">
        <v>0</v>
      </c>
      <c r="AN503">
        <v>1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CZ503">
        <v>0</v>
      </c>
      <c r="DB503" t="s">
        <v>5433</v>
      </c>
      <c r="DC503" t="s">
        <v>5434</v>
      </c>
      <c r="DD503" t="s">
        <v>5432</v>
      </c>
      <c r="DF503">
        <v>0</v>
      </c>
      <c r="DK503" t="s">
        <v>5431</v>
      </c>
      <c r="DL503" t="s">
        <v>5431</v>
      </c>
    </row>
    <row r="504" spans="1:116">
      <c r="A504" t="s">
        <v>102</v>
      </c>
      <c r="B504" t="s">
        <v>607</v>
      </c>
      <c r="C504">
        <v>69</v>
      </c>
      <c r="D504" t="s">
        <v>3683</v>
      </c>
      <c r="E504">
        <v>92064</v>
      </c>
      <c r="F504" t="s">
        <v>5438</v>
      </c>
      <c r="G504">
        <v>5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1</v>
      </c>
      <c r="AH504">
        <v>0</v>
      </c>
      <c r="AI504">
        <v>0</v>
      </c>
      <c r="AJ504">
        <v>1</v>
      </c>
      <c r="AK504">
        <v>0</v>
      </c>
      <c r="AL504">
        <v>1</v>
      </c>
      <c r="AM504">
        <v>0</v>
      </c>
      <c r="AN504">
        <v>1</v>
      </c>
      <c r="AO504">
        <v>0</v>
      </c>
      <c r="AP504">
        <v>0</v>
      </c>
      <c r="AQ504">
        <v>0</v>
      </c>
      <c r="AR504">
        <v>0</v>
      </c>
      <c r="AS504">
        <v>1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0</v>
      </c>
      <c r="CT504">
        <v>0</v>
      </c>
      <c r="CU504">
        <v>0</v>
      </c>
      <c r="CV504">
        <v>0</v>
      </c>
      <c r="CW504">
        <v>0</v>
      </c>
      <c r="CX504">
        <v>0</v>
      </c>
      <c r="CY504">
        <v>0</v>
      </c>
      <c r="CZ504">
        <v>0</v>
      </c>
      <c r="DB504" t="s">
        <v>5433</v>
      </c>
      <c r="DC504" t="s">
        <v>5434</v>
      </c>
      <c r="DD504" t="s">
        <v>5432</v>
      </c>
      <c r="DF504">
        <v>0</v>
      </c>
      <c r="DK504" t="s">
        <v>5431</v>
      </c>
      <c r="DL504" t="s">
        <v>5431</v>
      </c>
    </row>
    <row r="505" spans="1:116">
      <c r="A505" t="s">
        <v>89</v>
      </c>
      <c r="B505" t="s">
        <v>608</v>
      </c>
      <c r="C505">
        <v>115</v>
      </c>
      <c r="D505" t="s">
        <v>3683</v>
      </c>
      <c r="E505">
        <v>93308</v>
      </c>
      <c r="F505" t="s">
        <v>5450</v>
      </c>
      <c r="G505">
        <v>5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1</v>
      </c>
      <c r="BY505">
        <v>0</v>
      </c>
      <c r="BZ505">
        <v>1</v>
      </c>
      <c r="CA505">
        <v>0</v>
      </c>
      <c r="CB505">
        <v>0</v>
      </c>
      <c r="CC505">
        <v>0</v>
      </c>
      <c r="CD505">
        <v>1</v>
      </c>
      <c r="CE505">
        <v>0</v>
      </c>
      <c r="CF505">
        <v>0</v>
      </c>
      <c r="CG505">
        <v>0</v>
      </c>
      <c r="CH505">
        <v>1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P505">
        <v>0</v>
      </c>
      <c r="CQ505">
        <v>0</v>
      </c>
      <c r="CR505">
        <v>0</v>
      </c>
      <c r="CS505">
        <v>0</v>
      </c>
      <c r="CT505">
        <v>0</v>
      </c>
      <c r="CU505">
        <v>0</v>
      </c>
      <c r="CV505">
        <v>0</v>
      </c>
      <c r="CW505">
        <v>0</v>
      </c>
      <c r="CX505">
        <v>1</v>
      </c>
      <c r="CY505">
        <v>0</v>
      </c>
      <c r="CZ505">
        <v>0</v>
      </c>
      <c r="DB505" t="s">
        <v>5396</v>
      </c>
      <c r="DC505" t="s">
        <v>5397</v>
      </c>
      <c r="DD505" t="s">
        <v>5398</v>
      </c>
      <c r="DF505" t="s">
        <v>5399</v>
      </c>
      <c r="DK505" t="s">
        <v>5400</v>
      </c>
      <c r="DL505" t="s">
        <v>5401</v>
      </c>
    </row>
    <row r="506" spans="1:116">
      <c r="A506" t="s">
        <v>98</v>
      </c>
      <c r="B506" t="s">
        <v>609</v>
      </c>
      <c r="C506">
        <v>230</v>
      </c>
      <c r="D506" t="s">
        <v>5457</v>
      </c>
      <c r="E506">
        <v>89019</v>
      </c>
      <c r="F506" t="s">
        <v>5493</v>
      </c>
      <c r="G506">
        <v>2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1</v>
      </c>
      <c r="AF506">
        <v>1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>
        <v>0</v>
      </c>
      <c r="CX506">
        <v>0</v>
      </c>
      <c r="CY506">
        <v>0</v>
      </c>
      <c r="CZ506">
        <v>0</v>
      </c>
      <c r="DB506" t="s">
        <v>5443</v>
      </c>
      <c r="DC506" t="s">
        <v>5444</v>
      </c>
      <c r="DD506" t="s">
        <v>5442</v>
      </c>
      <c r="DF506" t="s">
        <v>5449</v>
      </c>
      <c r="DK506" t="s">
        <v>5441</v>
      </c>
      <c r="DL506" t="s">
        <v>5441</v>
      </c>
    </row>
    <row r="507" spans="1:116">
      <c r="A507" t="s">
        <v>83</v>
      </c>
      <c r="B507" t="s">
        <v>610</v>
      </c>
      <c r="C507">
        <v>115</v>
      </c>
      <c r="D507" t="s">
        <v>3683</v>
      </c>
      <c r="E507">
        <v>95694</v>
      </c>
      <c r="F507" t="s">
        <v>5491</v>
      </c>
      <c r="G507">
        <v>5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1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1</v>
      </c>
      <c r="BJ507">
        <v>1</v>
      </c>
      <c r="BK507">
        <v>1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1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W507">
        <v>0</v>
      </c>
      <c r="CX507">
        <v>0</v>
      </c>
      <c r="CY507">
        <v>0</v>
      </c>
      <c r="CZ507">
        <v>0</v>
      </c>
      <c r="DB507" t="s">
        <v>5426</v>
      </c>
      <c r="DC507" t="s">
        <v>5427</v>
      </c>
      <c r="DD507" t="s">
        <v>5428</v>
      </c>
      <c r="DF507" t="s">
        <v>5429</v>
      </c>
      <c r="DK507" t="s">
        <v>3613</v>
      </c>
      <c r="DL507" t="s">
        <v>5430</v>
      </c>
    </row>
    <row r="508" spans="1:116">
      <c r="A508" t="s">
        <v>102</v>
      </c>
      <c r="B508" t="s">
        <v>611</v>
      </c>
      <c r="C508">
        <v>138</v>
      </c>
      <c r="D508" t="s">
        <v>3683</v>
      </c>
      <c r="G508">
        <v>2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1</v>
      </c>
      <c r="AT508">
        <v>1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W508">
        <v>0</v>
      </c>
      <c r="CX508">
        <v>0</v>
      </c>
      <c r="CY508">
        <v>0</v>
      </c>
      <c r="CZ508">
        <v>0</v>
      </c>
      <c r="DB508" t="s">
        <v>5408</v>
      </c>
      <c r="DC508" t="s">
        <v>5409</v>
      </c>
      <c r="DD508" t="s">
        <v>5410</v>
      </c>
      <c r="DF508">
        <v>0</v>
      </c>
      <c r="DK508" t="s">
        <v>5411</v>
      </c>
      <c r="DL508" t="s">
        <v>5411</v>
      </c>
    </row>
    <row r="509" spans="1:116">
      <c r="A509" t="s">
        <v>87</v>
      </c>
      <c r="B509" t="s">
        <v>612</v>
      </c>
      <c r="C509">
        <v>230</v>
      </c>
      <c r="D509" t="s">
        <v>3683</v>
      </c>
      <c r="G509">
        <v>2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C509">
        <v>0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1</v>
      </c>
      <c r="CJ509">
        <v>0</v>
      </c>
      <c r="CK509">
        <v>0</v>
      </c>
      <c r="CL509">
        <v>0</v>
      </c>
      <c r="CM509">
        <v>0</v>
      </c>
      <c r="CN509">
        <v>0</v>
      </c>
      <c r="CO509">
        <v>1</v>
      </c>
      <c r="CP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W509">
        <v>0</v>
      </c>
      <c r="CX509">
        <v>0</v>
      </c>
      <c r="CY509">
        <v>0</v>
      </c>
      <c r="CZ509">
        <v>0</v>
      </c>
      <c r="DB509" t="s">
        <v>5396</v>
      </c>
      <c r="DC509" t="s">
        <v>5397</v>
      </c>
      <c r="DD509" t="s">
        <v>5398</v>
      </c>
      <c r="DF509" t="s">
        <v>5399</v>
      </c>
      <c r="DK509" t="s">
        <v>5400</v>
      </c>
      <c r="DL509" t="s">
        <v>5401</v>
      </c>
    </row>
    <row r="510" spans="1:116">
      <c r="A510" t="s">
        <v>85</v>
      </c>
      <c r="B510" t="s">
        <v>613</v>
      </c>
      <c r="C510">
        <v>115</v>
      </c>
      <c r="D510" t="s">
        <v>3683</v>
      </c>
      <c r="E510">
        <v>95370</v>
      </c>
      <c r="F510" t="s">
        <v>5490</v>
      </c>
      <c r="G510">
        <v>5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1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1</v>
      </c>
      <c r="BL510">
        <v>0</v>
      </c>
      <c r="BM510">
        <v>1</v>
      </c>
      <c r="BN510">
        <v>0</v>
      </c>
      <c r="BO510">
        <v>1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1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>
        <v>0</v>
      </c>
      <c r="CX510">
        <v>0</v>
      </c>
      <c r="CY510">
        <v>0</v>
      </c>
      <c r="CZ510">
        <v>0</v>
      </c>
      <c r="DB510" t="s">
        <v>5426</v>
      </c>
      <c r="DC510" t="s">
        <v>5427</v>
      </c>
      <c r="DD510" t="s">
        <v>5428</v>
      </c>
      <c r="DF510" t="s">
        <v>5399</v>
      </c>
      <c r="DK510" t="s">
        <v>3613</v>
      </c>
      <c r="DL510" t="s">
        <v>3629</v>
      </c>
    </row>
    <row r="511" spans="1:116">
      <c r="A511" t="s">
        <v>102</v>
      </c>
      <c r="B511" t="s">
        <v>614</v>
      </c>
      <c r="C511">
        <v>138</v>
      </c>
      <c r="D511" t="s">
        <v>3683</v>
      </c>
      <c r="E511">
        <v>92675</v>
      </c>
      <c r="F511" t="s">
        <v>5456</v>
      </c>
      <c r="G511">
        <v>3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1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1</v>
      </c>
      <c r="AT511">
        <v>1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CZ511">
        <v>0</v>
      </c>
      <c r="DB511" t="s">
        <v>5408</v>
      </c>
      <c r="DC511" t="s">
        <v>5409</v>
      </c>
      <c r="DD511" t="s">
        <v>5410</v>
      </c>
      <c r="DF511">
        <v>0</v>
      </c>
      <c r="DK511" t="s">
        <v>5411</v>
      </c>
      <c r="DL511" t="s">
        <v>5411</v>
      </c>
    </row>
    <row r="512" spans="1:116">
      <c r="A512" t="s">
        <v>85</v>
      </c>
      <c r="B512" t="s">
        <v>615</v>
      </c>
      <c r="C512">
        <v>230</v>
      </c>
      <c r="D512" t="s">
        <v>3683</v>
      </c>
      <c r="E512">
        <v>95638</v>
      </c>
      <c r="F512" t="s">
        <v>5468</v>
      </c>
      <c r="G512">
        <v>3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1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1</v>
      </c>
      <c r="BP512">
        <v>1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>
        <v>0</v>
      </c>
      <c r="CX512">
        <v>0</v>
      </c>
      <c r="CY512">
        <v>0</v>
      </c>
      <c r="CZ512">
        <v>0</v>
      </c>
      <c r="DB512" t="s">
        <v>5426</v>
      </c>
      <c r="DC512" t="s">
        <v>5427</v>
      </c>
      <c r="DD512" t="s">
        <v>5428</v>
      </c>
      <c r="DF512" t="s">
        <v>5429</v>
      </c>
      <c r="DK512" t="s">
        <v>3613</v>
      </c>
      <c r="DL512" t="s">
        <v>5430</v>
      </c>
    </row>
    <row r="513" spans="1:116">
      <c r="A513" t="s">
        <v>93</v>
      </c>
      <c r="B513" t="s">
        <v>616</v>
      </c>
      <c r="C513">
        <v>230</v>
      </c>
      <c r="D513" t="s">
        <v>3683</v>
      </c>
      <c r="E513">
        <v>91730</v>
      </c>
      <c r="F513" t="s">
        <v>5477</v>
      </c>
      <c r="G513">
        <v>1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1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CZ513">
        <v>0</v>
      </c>
      <c r="DB513" t="s">
        <v>5408</v>
      </c>
      <c r="DC513" t="s">
        <v>5409</v>
      </c>
      <c r="DD513" t="s">
        <v>5410</v>
      </c>
      <c r="DF513" t="s">
        <v>5424</v>
      </c>
      <c r="DK513" t="s">
        <v>5411</v>
      </c>
      <c r="DL513" t="s">
        <v>3620</v>
      </c>
    </row>
    <row r="514" spans="1:116">
      <c r="A514" t="s">
        <v>93</v>
      </c>
      <c r="B514" t="s">
        <v>616</v>
      </c>
      <c r="C514">
        <v>500</v>
      </c>
      <c r="D514" t="s">
        <v>3683</v>
      </c>
      <c r="E514">
        <v>91730</v>
      </c>
      <c r="F514" t="s">
        <v>5477</v>
      </c>
      <c r="G514">
        <v>1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1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>
        <v>0</v>
      </c>
      <c r="CX514">
        <v>0</v>
      </c>
      <c r="CY514">
        <v>0</v>
      </c>
      <c r="CZ514">
        <v>0</v>
      </c>
      <c r="DB514" t="s">
        <v>5408</v>
      </c>
      <c r="DC514" t="s">
        <v>5409</v>
      </c>
      <c r="DD514" t="s">
        <v>5410</v>
      </c>
      <c r="DF514" t="s">
        <v>5424</v>
      </c>
      <c r="DK514" t="s">
        <v>5411</v>
      </c>
      <c r="DL514" t="s">
        <v>3620</v>
      </c>
    </row>
    <row r="515" spans="1:116">
      <c r="A515" t="s">
        <v>95</v>
      </c>
      <c r="B515" t="s">
        <v>617</v>
      </c>
      <c r="C515">
        <v>115</v>
      </c>
      <c r="D515" t="s">
        <v>3683</v>
      </c>
      <c r="E515">
        <v>93528</v>
      </c>
      <c r="F515" t="s">
        <v>5450</v>
      </c>
      <c r="G515">
        <v>3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1</v>
      </c>
      <c r="T515">
        <v>1</v>
      </c>
      <c r="U515">
        <v>1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CZ515">
        <v>0</v>
      </c>
      <c r="DB515" t="s">
        <v>5421</v>
      </c>
      <c r="DC515" t="s">
        <v>5422</v>
      </c>
      <c r="DD515" t="s">
        <v>5420</v>
      </c>
      <c r="DF515" t="s">
        <v>5424</v>
      </c>
      <c r="DK515" t="s">
        <v>3620</v>
      </c>
      <c r="DL515" t="s">
        <v>3617</v>
      </c>
    </row>
    <row r="516" spans="1:116">
      <c r="A516" t="s">
        <v>85</v>
      </c>
      <c r="B516" t="s">
        <v>618</v>
      </c>
      <c r="C516">
        <v>115</v>
      </c>
      <c r="D516" t="s">
        <v>3683</v>
      </c>
      <c r="E516">
        <v>94025</v>
      </c>
      <c r="F516" t="s">
        <v>5471</v>
      </c>
      <c r="G516">
        <v>3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1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1</v>
      </c>
      <c r="BI516">
        <v>0</v>
      </c>
      <c r="BJ516">
        <v>0</v>
      </c>
      <c r="BK516">
        <v>1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W516">
        <v>0</v>
      </c>
      <c r="CX516">
        <v>0</v>
      </c>
      <c r="CY516">
        <v>0</v>
      </c>
      <c r="CZ516">
        <v>0</v>
      </c>
      <c r="DB516" t="s">
        <v>5426</v>
      </c>
      <c r="DC516" t="s">
        <v>5427</v>
      </c>
      <c r="DD516" t="s">
        <v>5428</v>
      </c>
      <c r="DF516" t="s">
        <v>5437</v>
      </c>
      <c r="DK516" t="s">
        <v>3613</v>
      </c>
      <c r="DL516" t="s">
        <v>3631</v>
      </c>
    </row>
    <row r="517" spans="1:116">
      <c r="A517" t="s">
        <v>85</v>
      </c>
      <c r="B517" t="s">
        <v>618</v>
      </c>
      <c r="C517">
        <v>230</v>
      </c>
      <c r="D517" t="s">
        <v>3683</v>
      </c>
      <c r="E517">
        <v>94025</v>
      </c>
      <c r="F517" t="s">
        <v>5471</v>
      </c>
      <c r="G517">
        <v>3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1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1</v>
      </c>
      <c r="BI517">
        <v>0</v>
      </c>
      <c r="BJ517">
        <v>0</v>
      </c>
      <c r="BK517">
        <v>1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W517">
        <v>0</v>
      </c>
      <c r="CX517">
        <v>0</v>
      </c>
      <c r="CY517">
        <v>0</v>
      </c>
      <c r="CZ517">
        <v>0</v>
      </c>
      <c r="DB517" t="s">
        <v>5426</v>
      </c>
      <c r="DC517" t="s">
        <v>5427</v>
      </c>
      <c r="DD517" t="s">
        <v>5428</v>
      </c>
      <c r="DF517" t="s">
        <v>5437</v>
      </c>
      <c r="DK517" t="s">
        <v>3613</v>
      </c>
      <c r="DL517" t="s">
        <v>3631</v>
      </c>
    </row>
    <row r="518" spans="1:116">
      <c r="A518" t="s">
        <v>91</v>
      </c>
      <c r="B518" t="s">
        <v>619</v>
      </c>
      <c r="C518">
        <v>230</v>
      </c>
      <c r="D518" t="s">
        <v>3683</v>
      </c>
      <c r="E518">
        <v>93292</v>
      </c>
      <c r="F518" t="s">
        <v>5436</v>
      </c>
      <c r="G518">
        <v>4</v>
      </c>
      <c r="H518">
        <v>1</v>
      </c>
      <c r="I518">
        <v>0</v>
      </c>
      <c r="J518">
        <v>1</v>
      </c>
      <c r="K518">
        <v>0</v>
      </c>
      <c r="L518">
        <v>0</v>
      </c>
      <c r="M518">
        <v>1</v>
      </c>
      <c r="N518">
        <v>1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</v>
      </c>
      <c r="BU518">
        <v>0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>
        <v>0</v>
      </c>
      <c r="CX518">
        <v>0</v>
      </c>
      <c r="CY518">
        <v>0</v>
      </c>
      <c r="CZ518">
        <v>0</v>
      </c>
      <c r="DB518" t="s">
        <v>5445</v>
      </c>
      <c r="DC518" t="s">
        <v>5446</v>
      </c>
      <c r="DD518" t="s">
        <v>5447</v>
      </c>
      <c r="DF518" t="s">
        <v>5399</v>
      </c>
      <c r="DK518" t="s">
        <v>2255</v>
      </c>
      <c r="DL518" t="s">
        <v>5401</v>
      </c>
    </row>
    <row r="519" spans="1:116">
      <c r="A519" t="s">
        <v>100</v>
      </c>
      <c r="B519" t="s">
        <v>620</v>
      </c>
      <c r="C519">
        <v>230</v>
      </c>
      <c r="D519" t="s">
        <v>3683</v>
      </c>
      <c r="E519">
        <v>92239</v>
      </c>
      <c r="F519" t="s">
        <v>5465</v>
      </c>
      <c r="G519">
        <v>4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1</v>
      </c>
      <c r="Z519">
        <v>0</v>
      </c>
      <c r="AA519">
        <v>1</v>
      </c>
      <c r="AB519">
        <v>1</v>
      </c>
      <c r="AC519">
        <v>1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  <c r="CW519">
        <v>0</v>
      </c>
      <c r="CX519">
        <v>0</v>
      </c>
      <c r="CY519">
        <v>0</v>
      </c>
      <c r="CZ519">
        <v>0</v>
      </c>
      <c r="DB519" t="s">
        <v>5415</v>
      </c>
      <c r="DC519" t="s">
        <v>5416</v>
      </c>
      <c r="DD519" t="s">
        <v>5417</v>
      </c>
      <c r="DF519" t="s">
        <v>5418</v>
      </c>
      <c r="DK519" t="s">
        <v>3684</v>
      </c>
      <c r="DL519" t="s">
        <v>5419</v>
      </c>
    </row>
    <row r="520" spans="1:116">
      <c r="A520" t="s">
        <v>100</v>
      </c>
      <c r="B520" t="s">
        <v>620</v>
      </c>
      <c r="C520">
        <v>500</v>
      </c>
      <c r="D520" t="s">
        <v>3683</v>
      </c>
      <c r="E520">
        <v>92239</v>
      </c>
      <c r="F520" t="s">
        <v>5465</v>
      </c>
      <c r="G520">
        <v>3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1</v>
      </c>
      <c r="Z520">
        <v>0</v>
      </c>
      <c r="AA520">
        <v>1</v>
      </c>
      <c r="AB520">
        <v>0</v>
      </c>
      <c r="AC520">
        <v>1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W520">
        <v>0</v>
      </c>
      <c r="CX520">
        <v>0</v>
      </c>
      <c r="CY520">
        <v>0</v>
      </c>
      <c r="CZ520">
        <v>0</v>
      </c>
      <c r="DB520" t="s">
        <v>5415</v>
      </c>
      <c r="DC520" t="s">
        <v>5416</v>
      </c>
      <c r="DD520" t="s">
        <v>5417</v>
      </c>
      <c r="DF520" t="s">
        <v>5418</v>
      </c>
      <c r="DK520" t="s">
        <v>3684</v>
      </c>
      <c r="DL520" t="s">
        <v>5419</v>
      </c>
    </row>
    <row r="521" spans="1:116">
      <c r="A521" t="s">
        <v>83</v>
      </c>
      <c r="B521" t="s">
        <v>621</v>
      </c>
      <c r="C521">
        <v>115</v>
      </c>
      <c r="D521" t="s">
        <v>3683</v>
      </c>
      <c r="E521">
        <v>95423</v>
      </c>
      <c r="F521" t="s">
        <v>5509</v>
      </c>
      <c r="G521">
        <v>3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1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1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1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>
        <v>0</v>
      </c>
      <c r="CX521">
        <v>0</v>
      </c>
      <c r="CY521">
        <v>0</v>
      </c>
      <c r="CZ521">
        <v>0</v>
      </c>
      <c r="DB521" t="s">
        <v>5426</v>
      </c>
      <c r="DC521" t="s">
        <v>5427</v>
      </c>
      <c r="DD521" t="s">
        <v>5428</v>
      </c>
      <c r="DF521" t="s">
        <v>5439</v>
      </c>
      <c r="DK521" t="s">
        <v>3613</v>
      </c>
      <c r="DL521" t="s">
        <v>3613</v>
      </c>
    </row>
    <row r="522" spans="1:116">
      <c r="A522" t="s">
        <v>93</v>
      </c>
      <c r="B522" t="s">
        <v>623</v>
      </c>
      <c r="C522">
        <v>230</v>
      </c>
      <c r="D522" t="s">
        <v>3683</v>
      </c>
      <c r="E522">
        <v>90277</v>
      </c>
      <c r="F522" t="s">
        <v>5407</v>
      </c>
      <c r="G522">
        <v>1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1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W522">
        <v>0</v>
      </c>
      <c r="CX522">
        <v>0</v>
      </c>
      <c r="CY522">
        <v>0</v>
      </c>
      <c r="CZ522">
        <v>0</v>
      </c>
      <c r="DB522" t="s">
        <v>5408</v>
      </c>
      <c r="DC522" t="s">
        <v>5409</v>
      </c>
      <c r="DD522" t="s">
        <v>5410</v>
      </c>
      <c r="DF522">
        <v>0</v>
      </c>
      <c r="DK522" t="s">
        <v>5411</v>
      </c>
      <c r="DL522" t="s">
        <v>5411</v>
      </c>
    </row>
    <row r="523" spans="1:116">
      <c r="A523" t="s">
        <v>87</v>
      </c>
      <c r="B523" t="s">
        <v>624</v>
      </c>
      <c r="C523">
        <v>115</v>
      </c>
      <c r="D523" t="s">
        <v>3683</v>
      </c>
      <c r="E523">
        <v>93654</v>
      </c>
      <c r="F523" t="s">
        <v>2363</v>
      </c>
      <c r="G523">
        <v>7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1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C523">
        <v>0</v>
      </c>
      <c r="CD523">
        <v>0</v>
      </c>
      <c r="CE523">
        <v>0</v>
      </c>
      <c r="CF523">
        <v>0</v>
      </c>
      <c r="CG523">
        <v>0</v>
      </c>
      <c r="CH523">
        <v>1</v>
      </c>
      <c r="CI523">
        <v>0</v>
      </c>
      <c r="CJ523">
        <v>0</v>
      </c>
      <c r="CK523">
        <v>1</v>
      </c>
      <c r="CL523">
        <v>0</v>
      </c>
      <c r="CM523">
        <v>0</v>
      </c>
      <c r="CN523">
        <v>1</v>
      </c>
      <c r="CO523">
        <v>1</v>
      </c>
      <c r="CP523">
        <v>0</v>
      </c>
      <c r="CQ523">
        <v>0</v>
      </c>
      <c r="CR523">
        <v>0</v>
      </c>
      <c r="CS523">
        <v>1</v>
      </c>
      <c r="CT523">
        <v>0</v>
      </c>
      <c r="CU523">
        <v>0</v>
      </c>
      <c r="CV523">
        <v>0</v>
      </c>
      <c r="CW523">
        <v>0</v>
      </c>
      <c r="CX523">
        <v>1</v>
      </c>
      <c r="CY523">
        <v>0</v>
      </c>
      <c r="CZ523">
        <v>0</v>
      </c>
      <c r="DB523" t="s">
        <v>5396</v>
      </c>
      <c r="DC523" t="s">
        <v>5397</v>
      </c>
      <c r="DD523" t="s">
        <v>5398</v>
      </c>
      <c r="DF523" t="s">
        <v>5399</v>
      </c>
      <c r="DK523" t="s">
        <v>5400</v>
      </c>
      <c r="DL523" t="s">
        <v>5401</v>
      </c>
    </row>
    <row r="524" spans="1:116">
      <c r="A524" t="s">
        <v>89</v>
      </c>
      <c r="B524" t="s">
        <v>625</v>
      </c>
      <c r="C524">
        <v>115</v>
      </c>
      <c r="D524" t="s">
        <v>3683</v>
      </c>
      <c r="E524">
        <v>93314</v>
      </c>
      <c r="F524" t="s">
        <v>5450</v>
      </c>
      <c r="G524">
        <v>4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1</v>
      </c>
      <c r="BX524">
        <v>0</v>
      </c>
      <c r="BY524">
        <v>0</v>
      </c>
      <c r="BZ524">
        <v>0</v>
      </c>
      <c r="CA524">
        <v>0</v>
      </c>
      <c r="CB524">
        <v>0</v>
      </c>
      <c r="CC524">
        <v>0</v>
      </c>
      <c r="CD524">
        <v>1</v>
      </c>
      <c r="CE524">
        <v>0</v>
      </c>
      <c r="CF524">
        <v>0</v>
      </c>
      <c r="CG524">
        <v>0</v>
      </c>
      <c r="CH524">
        <v>1</v>
      </c>
      <c r="CI524">
        <v>1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>
        <v>0</v>
      </c>
      <c r="CX524">
        <v>0</v>
      </c>
      <c r="CY524">
        <v>0</v>
      </c>
      <c r="CZ524">
        <v>0</v>
      </c>
      <c r="DB524" t="s">
        <v>5396</v>
      </c>
      <c r="DC524" t="s">
        <v>5397</v>
      </c>
      <c r="DD524" t="s">
        <v>5398</v>
      </c>
      <c r="DF524" t="s">
        <v>5399</v>
      </c>
      <c r="DK524" t="s">
        <v>5400</v>
      </c>
      <c r="DL524" t="s">
        <v>5401</v>
      </c>
    </row>
    <row r="525" spans="1:116">
      <c r="A525" t="s">
        <v>85</v>
      </c>
      <c r="B525" t="s">
        <v>626</v>
      </c>
      <c r="C525">
        <v>115</v>
      </c>
      <c r="D525" t="s">
        <v>3683</v>
      </c>
      <c r="E525">
        <v>94804</v>
      </c>
      <c r="F525" t="s">
        <v>5425</v>
      </c>
      <c r="G525">
        <v>1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  <c r="AS525">
        <v>0</v>
      </c>
      <c r="AT525">
        <v>0</v>
      </c>
      <c r="AU525">
        <v>1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1</v>
      </c>
      <c r="BF525">
        <v>0</v>
      </c>
      <c r="BG525">
        <v>0</v>
      </c>
      <c r="BH525">
        <v>1</v>
      </c>
      <c r="BI525">
        <v>1</v>
      </c>
      <c r="BJ525">
        <v>1</v>
      </c>
      <c r="BK525">
        <v>1</v>
      </c>
      <c r="BL525">
        <v>0</v>
      </c>
      <c r="BM525">
        <v>0</v>
      </c>
      <c r="BN525">
        <v>1</v>
      </c>
      <c r="BO525">
        <v>1</v>
      </c>
      <c r="BP525">
        <v>0</v>
      </c>
      <c r="BQ525">
        <v>1</v>
      </c>
      <c r="BR525">
        <v>0</v>
      </c>
      <c r="BS525">
        <v>0</v>
      </c>
      <c r="BT525">
        <v>0</v>
      </c>
      <c r="BU525">
        <v>1</v>
      </c>
      <c r="BV525">
        <v>0</v>
      </c>
      <c r="BW525">
        <v>0</v>
      </c>
      <c r="BX525">
        <v>0</v>
      </c>
      <c r="BY525">
        <v>0</v>
      </c>
      <c r="BZ525">
        <v>0</v>
      </c>
      <c r="CA525">
        <v>0</v>
      </c>
      <c r="CB525">
        <v>0</v>
      </c>
      <c r="CC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0</v>
      </c>
      <c r="CO525">
        <v>0</v>
      </c>
      <c r="CP525">
        <v>0</v>
      </c>
      <c r="CQ525">
        <v>0</v>
      </c>
      <c r="CR525">
        <v>0</v>
      </c>
      <c r="CS525">
        <v>0</v>
      </c>
      <c r="CT525">
        <v>0</v>
      </c>
      <c r="CU525">
        <v>0</v>
      </c>
      <c r="CV525">
        <v>0</v>
      </c>
      <c r="CW525">
        <v>0</v>
      </c>
      <c r="CX525">
        <v>0</v>
      </c>
      <c r="CY525">
        <v>0</v>
      </c>
      <c r="CZ525">
        <v>0</v>
      </c>
      <c r="DB525" t="s">
        <v>5426</v>
      </c>
      <c r="DC525" t="s">
        <v>5427</v>
      </c>
      <c r="DD525" t="s">
        <v>5428</v>
      </c>
      <c r="DF525" t="s">
        <v>5429</v>
      </c>
      <c r="DK525" t="s">
        <v>3613</v>
      </c>
      <c r="DL525" t="s">
        <v>5430</v>
      </c>
    </row>
    <row r="526" spans="1:116">
      <c r="A526" t="s">
        <v>83</v>
      </c>
      <c r="B526" t="s">
        <v>627</v>
      </c>
      <c r="C526">
        <v>115</v>
      </c>
      <c r="D526" t="s">
        <v>3683</v>
      </c>
      <c r="E526">
        <v>95409</v>
      </c>
      <c r="F526" t="s">
        <v>5462</v>
      </c>
      <c r="G526">
        <v>9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T526">
        <v>0</v>
      </c>
      <c r="AU526">
        <v>1</v>
      </c>
      <c r="AV526">
        <v>0</v>
      </c>
      <c r="AW526">
        <v>1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1</v>
      </c>
      <c r="BH526">
        <v>1</v>
      </c>
      <c r="BI526">
        <v>1</v>
      </c>
      <c r="BJ526">
        <v>1</v>
      </c>
      <c r="BK526">
        <v>1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0</v>
      </c>
      <c r="BR526">
        <v>0</v>
      </c>
      <c r="BS526">
        <v>0</v>
      </c>
      <c r="BT526">
        <v>0</v>
      </c>
      <c r="BU526">
        <v>1</v>
      </c>
      <c r="BV526">
        <v>1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>
        <v>0</v>
      </c>
      <c r="CX526">
        <v>0</v>
      </c>
      <c r="CY526">
        <v>0</v>
      </c>
      <c r="CZ526">
        <v>0</v>
      </c>
      <c r="DB526" t="s">
        <v>5426</v>
      </c>
      <c r="DC526" t="s">
        <v>5427</v>
      </c>
      <c r="DD526" t="s">
        <v>5428</v>
      </c>
      <c r="DF526" t="s">
        <v>5439</v>
      </c>
      <c r="DK526" t="s">
        <v>3613</v>
      </c>
      <c r="DL526" t="s">
        <v>3623</v>
      </c>
    </row>
    <row r="527" spans="1:116">
      <c r="A527" t="s">
        <v>89</v>
      </c>
      <c r="B527" t="s">
        <v>628</v>
      </c>
      <c r="C527">
        <v>115</v>
      </c>
      <c r="D527" t="s">
        <v>3683</v>
      </c>
      <c r="E527">
        <v>93263</v>
      </c>
      <c r="F527" t="s">
        <v>5450</v>
      </c>
      <c r="G527">
        <v>4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0</v>
      </c>
      <c r="BW527">
        <v>1</v>
      </c>
      <c r="BX527">
        <v>0</v>
      </c>
      <c r="BY527">
        <v>0</v>
      </c>
      <c r="BZ527">
        <v>0</v>
      </c>
      <c r="CA527">
        <v>0</v>
      </c>
      <c r="CB527">
        <v>0</v>
      </c>
      <c r="CC527">
        <v>0</v>
      </c>
      <c r="CD527">
        <v>1</v>
      </c>
      <c r="CE527">
        <v>0</v>
      </c>
      <c r="CF527">
        <v>0</v>
      </c>
      <c r="CG527">
        <v>0</v>
      </c>
      <c r="CH527">
        <v>1</v>
      </c>
      <c r="CI527">
        <v>1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>
        <v>0</v>
      </c>
      <c r="CX527">
        <v>0</v>
      </c>
      <c r="CY527">
        <v>0</v>
      </c>
      <c r="CZ527">
        <v>0</v>
      </c>
      <c r="DB527" t="s">
        <v>5396</v>
      </c>
      <c r="DC527" t="s">
        <v>5397</v>
      </c>
      <c r="DD527" t="s">
        <v>5398</v>
      </c>
      <c r="DF527" t="s">
        <v>5399</v>
      </c>
      <c r="DK527" t="s">
        <v>5400</v>
      </c>
      <c r="DL527" t="s">
        <v>5401</v>
      </c>
    </row>
    <row r="528" spans="1:116">
      <c r="A528" t="s">
        <v>93</v>
      </c>
      <c r="B528" t="s">
        <v>629</v>
      </c>
      <c r="C528">
        <v>230</v>
      </c>
      <c r="D528" t="s">
        <v>3683</v>
      </c>
      <c r="E528">
        <v>91706</v>
      </c>
      <c r="F528" t="s">
        <v>5407</v>
      </c>
      <c r="G528">
        <v>1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1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>
        <v>0</v>
      </c>
      <c r="CX528">
        <v>0</v>
      </c>
      <c r="CY528">
        <v>0</v>
      </c>
      <c r="CZ528">
        <v>0</v>
      </c>
      <c r="DB528" t="s">
        <v>5408</v>
      </c>
      <c r="DC528" t="s">
        <v>5409</v>
      </c>
      <c r="DD528" t="s">
        <v>5410</v>
      </c>
      <c r="DF528">
        <v>0</v>
      </c>
      <c r="DK528" t="s">
        <v>5411</v>
      </c>
      <c r="DL528" t="s">
        <v>5411</v>
      </c>
    </row>
    <row r="529" spans="1:116">
      <c r="A529" t="s">
        <v>83</v>
      </c>
      <c r="B529" t="s">
        <v>630</v>
      </c>
      <c r="C529">
        <v>115</v>
      </c>
      <c r="D529" t="s">
        <v>3683</v>
      </c>
      <c r="E529">
        <v>95674</v>
      </c>
      <c r="F529" t="s">
        <v>5466</v>
      </c>
      <c r="G529">
        <v>9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T529">
        <v>0</v>
      </c>
      <c r="AU529">
        <v>1</v>
      </c>
      <c r="AV529">
        <v>1</v>
      </c>
      <c r="AW529">
        <v>0</v>
      </c>
      <c r="AX529">
        <v>1</v>
      </c>
      <c r="AY529">
        <v>0</v>
      </c>
      <c r="AZ529">
        <v>1</v>
      </c>
      <c r="BA529">
        <v>1</v>
      </c>
      <c r="BB529">
        <v>1</v>
      </c>
      <c r="BC529">
        <v>1</v>
      </c>
      <c r="BD529">
        <v>0</v>
      </c>
      <c r="BE529">
        <v>0</v>
      </c>
      <c r="BF529">
        <v>0</v>
      </c>
      <c r="BG529">
        <v>0</v>
      </c>
      <c r="BH529">
        <v>0</v>
      </c>
      <c r="BI529">
        <v>0</v>
      </c>
      <c r="BJ529">
        <v>0</v>
      </c>
      <c r="BK529">
        <v>0</v>
      </c>
      <c r="BL529">
        <v>0</v>
      </c>
      <c r="BM529">
        <v>0</v>
      </c>
      <c r="BN529">
        <v>0</v>
      </c>
      <c r="BO529">
        <v>1</v>
      </c>
      <c r="BP529">
        <v>1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>
        <v>0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CZ529">
        <v>0</v>
      </c>
      <c r="DB529" t="s">
        <v>5426</v>
      </c>
      <c r="DC529" t="s">
        <v>5427</v>
      </c>
      <c r="DD529" t="s">
        <v>5428</v>
      </c>
      <c r="DF529" t="s">
        <v>5439</v>
      </c>
      <c r="DK529" t="s">
        <v>3613</v>
      </c>
      <c r="DL529" t="s">
        <v>3613</v>
      </c>
    </row>
    <row r="530" spans="1:116">
      <c r="A530" t="s">
        <v>83</v>
      </c>
      <c r="B530" t="s">
        <v>630</v>
      </c>
      <c r="C530">
        <v>230</v>
      </c>
      <c r="D530" t="s">
        <v>3683</v>
      </c>
      <c r="E530">
        <v>95674</v>
      </c>
      <c r="F530" t="s">
        <v>5466</v>
      </c>
      <c r="G530">
        <v>9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1</v>
      </c>
      <c r="AV530">
        <v>1</v>
      </c>
      <c r="AW530">
        <v>0</v>
      </c>
      <c r="AX530">
        <v>1</v>
      </c>
      <c r="AY530">
        <v>0</v>
      </c>
      <c r="AZ530">
        <v>1</v>
      </c>
      <c r="BA530">
        <v>1</v>
      </c>
      <c r="BB530">
        <v>1</v>
      </c>
      <c r="BC530">
        <v>1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1</v>
      </c>
      <c r="BP530">
        <v>1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W530">
        <v>0</v>
      </c>
      <c r="CX530">
        <v>0</v>
      </c>
      <c r="CY530">
        <v>0</v>
      </c>
      <c r="CZ530">
        <v>0</v>
      </c>
      <c r="DB530" t="s">
        <v>5426</v>
      </c>
      <c r="DC530" t="s">
        <v>5427</v>
      </c>
      <c r="DD530" t="s">
        <v>5428</v>
      </c>
      <c r="DF530" t="s">
        <v>5439</v>
      </c>
      <c r="DK530" t="s">
        <v>3613</v>
      </c>
      <c r="DL530" t="s">
        <v>3613</v>
      </c>
    </row>
    <row r="531" spans="1:116">
      <c r="A531" t="s">
        <v>85</v>
      </c>
      <c r="B531" t="s">
        <v>631</v>
      </c>
      <c r="C531">
        <v>115</v>
      </c>
      <c r="D531" t="s">
        <v>3683</v>
      </c>
      <c r="E531">
        <v>95366</v>
      </c>
      <c r="F531" t="s">
        <v>5453</v>
      </c>
      <c r="G531">
        <v>6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1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I531">
        <v>0</v>
      </c>
      <c r="BJ531">
        <v>0</v>
      </c>
      <c r="BK531">
        <v>1</v>
      </c>
      <c r="BL531">
        <v>0</v>
      </c>
      <c r="BM531">
        <v>1</v>
      </c>
      <c r="BN531">
        <v>0</v>
      </c>
      <c r="BO531">
        <v>1</v>
      </c>
      <c r="BP531">
        <v>0</v>
      </c>
      <c r="BQ531">
        <v>0</v>
      </c>
      <c r="BR531">
        <v>0</v>
      </c>
      <c r="BS531">
        <v>1</v>
      </c>
      <c r="BT531">
        <v>0</v>
      </c>
      <c r="BU531">
        <v>1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>
        <v>0</v>
      </c>
      <c r="CX531">
        <v>0</v>
      </c>
      <c r="CY531">
        <v>0</v>
      </c>
      <c r="CZ531">
        <v>0</v>
      </c>
      <c r="DB531" t="s">
        <v>5426</v>
      </c>
      <c r="DC531" t="s">
        <v>5427</v>
      </c>
      <c r="DD531" t="s">
        <v>5428</v>
      </c>
      <c r="DF531" t="s">
        <v>5429</v>
      </c>
      <c r="DK531" t="s">
        <v>3613</v>
      </c>
      <c r="DL531" t="s">
        <v>5430</v>
      </c>
    </row>
    <row r="532" spans="1:116">
      <c r="A532" t="s">
        <v>85</v>
      </c>
      <c r="B532" t="s">
        <v>632</v>
      </c>
      <c r="C532">
        <v>115</v>
      </c>
      <c r="D532" t="s">
        <v>3683</v>
      </c>
      <c r="E532">
        <v>95361</v>
      </c>
      <c r="F532" t="s">
        <v>5486</v>
      </c>
      <c r="G532">
        <v>5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1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1</v>
      </c>
      <c r="BL532">
        <v>0</v>
      </c>
      <c r="BM532">
        <v>1</v>
      </c>
      <c r="BN532">
        <v>0</v>
      </c>
      <c r="BO532">
        <v>1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1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CZ532">
        <v>0</v>
      </c>
      <c r="DB532" t="s">
        <v>5396</v>
      </c>
      <c r="DC532" t="s">
        <v>5397</v>
      </c>
      <c r="DD532" t="s">
        <v>5398</v>
      </c>
      <c r="DF532" t="s">
        <v>5399</v>
      </c>
      <c r="DK532" t="s">
        <v>5400</v>
      </c>
      <c r="DL532" t="s">
        <v>5401</v>
      </c>
    </row>
    <row r="533" spans="1:116">
      <c r="A533" t="s">
        <v>95</v>
      </c>
      <c r="B533" t="s">
        <v>633</v>
      </c>
      <c r="C533">
        <v>115</v>
      </c>
      <c r="D533" t="s">
        <v>3683</v>
      </c>
      <c r="E533">
        <v>92301</v>
      </c>
      <c r="F533" t="s">
        <v>5477</v>
      </c>
      <c r="G533">
        <v>2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1</v>
      </c>
      <c r="U533">
        <v>1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P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W533">
        <v>0</v>
      </c>
      <c r="CX533">
        <v>0</v>
      </c>
      <c r="CY533">
        <v>0</v>
      </c>
      <c r="CZ533">
        <v>0</v>
      </c>
      <c r="DB533" t="s">
        <v>5421</v>
      </c>
      <c r="DC533" t="s">
        <v>5422</v>
      </c>
      <c r="DD533" t="s">
        <v>5420</v>
      </c>
      <c r="DF533" t="s">
        <v>5424</v>
      </c>
      <c r="DK533" t="s">
        <v>3620</v>
      </c>
      <c r="DL533" t="s">
        <v>3620</v>
      </c>
    </row>
    <row r="534" spans="1:116">
      <c r="A534" t="s">
        <v>83</v>
      </c>
      <c r="B534" t="s">
        <v>634</v>
      </c>
      <c r="C534">
        <v>230</v>
      </c>
      <c r="D534" t="s">
        <v>3683</v>
      </c>
      <c r="E534">
        <v>95915</v>
      </c>
      <c r="F534" t="s">
        <v>5460</v>
      </c>
      <c r="G534">
        <v>5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1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1</v>
      </c>
      <c r="BB534">
        <v>0</v>
      </c>
      <c r="BC534">
        <v>1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1</v>
      </c>
      <c r="BP534">
        <v>1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>
        <v>0</v>
      </c>
      <c r="CX534">
        <v>0</v>
      </c>
      <c r="CY534">
        <v>0</v>
      </c>
      <c r="CZ534">
        <v>0</v>
      </c>
      <c r="DB534" t="s">
        <v>5426</v>
      </c>
      <c r="DC534" t="s">
        <v>5427</v>
      </c>
      <c r="DD534" t="s">
        <v>5428</v>
      </c>
      <c r="DF534" t="s">
        <v>5439</v>
      </c>
      <c r="DK534" t="s">
        <v>3613</v>
      </c>
      <c r="DL534" t="s">
        <v>3613</v>
      </c>
    </row>
    <row r="535" spans="1:116">
      <c r="A535" t="s">
        <v>91</v>
      </c>
      <c r="B535" t="s">
        <v>635</v>
      </c>
      <c r="C535">
        <v>66</v>
      </c>
      <c r="D535" t="s">
        <v>3683</v>
      </c>
      <c r="E535">
        <v>93560</v>
      </c>
      <c r="F535" t="s">
        <v>2353</v>
      </c>
      <c r="G535">
        <v>2</v>
      </c>
      <c r="H535">
        <v>1</v>
      </c>
      <c r="I535">
        <v>0</v>
      </c>
      <c r="J535">
        <v>1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W535">
        <v>0</v>
      </c>
      <c r="CX535">
        <v>0</v>
      </c>
      <c r="CY535">
        <v>0</v>
      </c>
      <c r="CZ535">
        <v>0</v>
      </c>
      <c r="DB535" t="s">
        <v>5445</v>
      </c>
      <c r="DC535" t="s">
        <v>5446</v>
      </c>
      <c r="DD535" t="s">
        <v>5447</v>
      </c>
      <c r="DF535" t="s">
        <v>5448</v>
      </c>
      <c r="DK535" t="s">
        <v>2255</v>
      </c>
      <c r="DL535" t="s">
        <v>2255</v>
      </c>
    </row>
    <row r="536" spans="1:116">
      <c r="A536" t="s">
        <v>85</v>
      </c>
      <c r="B536" t="s">
        <v>636</v>
      </c>
      <c r="C536">
        <v>230</v>
      </c>
      <c r="D536" t="s">
        <v>3683</v>
      </c>
      <c r="E536">
        <v>94549</v>
      </c>
      <c r="F536" t="s">
        <v>5425</v>
      </c>
      <c r="G536">
        <v>3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T536">
        <v>0</v>
      </c>
      <c r="AU536">
        <v>1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1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1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CZ536">
        <v>0</v>
      </c>
      <c r="DB536" t="s">
        <v>5426</v>
      </c>
      <c r="DC536" t="s">
        <v>5427</v>
      </c>
      <c r="DD536" t="s">
        <v>5428</v>
      </c>
      <c r="DF536" t="s">
        <v>5429</v>
      </c>
      <c r="DK536" t="s">
        <v>3613</v>
      </c>
      <c r="DL536" t="s">
        <v>5430</v>
      </c>
    </row>
    <row r="537" spans="1:116">
      <c r="A537" t="s">
        <v>83</v>
      </c>
      <c r="B537" t="s">
        <v>637</v>
      </c>
      <c r="C537">
        <v>230</v>
      </c>
      <c r="D537" t="s">
        <v>3683</v>
      </c>
      <c r="E537">
        <v>96065</v>
      </c>
      <c r="F537" t="s">
        <v>5472</v>
      </c>
      <c r="G537">
        <v>1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1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>
        <v>0</v>
      </c>
      <c r="CX537">
        <v>0</v>
      </c>
      <c r="CY537">
        <v>0</v>
      </c>
      <c r="CZ537">
        <v>0</v>
      </c>
      <c r="DB537" t="s">
        <v>5426</v>
      </c>
      <c r="DC537" t="s">
        <v>5427</v>
      </c>
      <c r="DD537" t="s">
        <v>5428</v>
      </c>
      <c r="DF537" t="s">
        <v>5439</v>
      </c>
      <c r="DK537" t="s">
        <v>3613</v>
      </c>
      <c r="DL537" t="s">
        <v>3613</v>
      </c>
    </row>
    <row r="538" spans="1:116">
      <c r="A538" t="s">
        <v>83</v>
      </c>
      <c r="B538" t="s">
        <v>637</v>
      </c>
      <c r="C538">
        <v>500</v>
      </c>
      <c r="D538" t="s">
        <v>3683</v>
      </c>
      <c r="E538">
        <v>96065</v>
      </c>
      <c r="F538" t="s">
        <v>5472</v>
      </c>
      <c r="G538">
        <v>1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T538">
        <v>0</v>
      </c>
      <c r="AU538">
        <v>1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W538">
        <v>0</v>
      </c>
      <c r="CX538">
        <v>0</v>
      </c>
      <c r="CY538">
        <v>0</v>
      </c>
      <c r="CZ538">
        <v>0</v>
      </c>
      <c r="DB538" t="s">
        <v>5426</v>
      </c>
      <c r="DC538" t="s">
        <v>5427</v>
      </c>
      <c r="DD538" t="s">
        <v>5428</v>
      </c>
      <c r="DF538" t="s">
        <v>5439</v>
      </c>
      <c r="DK538" t="s">
        <v>3613</v>
      </c>
      <c r="DL538" t="s">
        <v>3613</v>
      </c>
    </row>
    <row r="539" spans="1:116">
      <c r="A539" t="s">
        <v>85</v>
      </c>
      <c r="B539" t="s">
        <v>638</v>
      </c>
      <c r="C539">
        <v>115</v>
      </c>
      <c r="D539" t="s">
        <v>3683</v>
      </c>
      <c r="E539">
        <v>95363</v>
      </c>
      <c r="F539" t="s">
        <v>5486</v>
      </c>
      <c r="G539">
        <v>3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</v>
      </c>
      <c r="BH539">
        <v>0</v>
      </c>
      <c r="BI539">
        <v>0</v>
      </c>
      <c r="BJ539">
        <v>0</v>
      </c>
      <c r="BK539">
        <v>1</v>
      </c>
      <c r="BL539">
        <v>0</v>
      </c>
      <c r="BM539">
        <v>0</v>
      </c>
      <c r="BN539">
        <v>0</v>
      </c>
      <c r="BO539">
        <v>1</v>
      </c>
      <c r="BP539">
        <v>0</v>
      </c>
      <c r="BQ539">
        <v>0</v>
      </c>
      <c r="BR539">
        <v>0</v>
      </c>
      <c r="BS539">
        <v>1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T539">
        <v>0</v>
      </c>
      <c r="CU539">
        <v>0</v>
      </c>
      <c r="CV539">
        <v>0</v>
      </c>
      <c r="CW539">
        <v>0</v>
      </c>
      <c r="CX539">
        <v>0</v>
      </c>
      <c r="CY539">
        <v>0</v>
      </c>
      <c r="CZ539">
        <v>0</v>
      </c>
      <c r="DB539" t="s">
        <v>5396</v>
      </c>
      <c r="DC539" t="s">
        <v>5397</v>
      </c>
      <c r="DD539" t="s">
        <v>5398</v>
      </c>
      <c r="DF539" t="s">
        <v>5399</v>
      </c>
      <c r="DK539" t="s">
        <v>5400</v>
      </c>
      <c r="DL539" t="s">
        <v>5401</v>
      </c>
    </row>
    <row r="540" spans="1:116">
      <c r="A540" t="s">
        <v>85</v>
      </c>
      <c r="B540" t="s">
        <v>638</v>
      </c>
      <c r="C540">
        <v>60</v>
      </c>
      <c r="D540" t="s">
        <v>3683</v>
      </c>
      <c r="E540">
        <v>95363</v>
      </c>
      <c r="F540" t="s">
        <v>5486</v>
      </c>
      <c r="G540">
        <v>3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1</v>
      </c>
      <c r="BL540">
        <v>0</v>
      </c>
      <c r="BM540">
        <v>0</v>
      </c>
      <c r="BN540">
        <v>0</v>
      </c>
      <c r="BO540">
        <v>1</v>
      </c>
      <c r="BP540">
        <v>0</v>
      </c>
      <c r="BQ540">
        <v>0</v>
      </c>
      <c r="BR540">
        <v>0</v>
      </c>
      <c r="BS540">
        <v>1</v>
      </c>
      <c r="BT540">
        <v>0</v>
      </c>
      <c r="BU540">
        <v>0</v>
      </c>
      <c r="BV540">
        <v>0</v>
      </c>
      <c r="BW540">
        <v>0</v>
      </c>
      <c r="BX540">
        <v>0</v>
      </c>
      <c r="BY540">
        <v>0</v>
      </c>
      <c r="BZ540">
        <v>0</v>
      </c>
      <c r="CA540">
        <v>0</v>
      </c>
      <c r="CB540">
        <v>0</v>
      </c>
      <c r="CC540">
        <v>0</v>
      </c>
      <c r="CD540">
        <v>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P540">
        <v>0</v>
      </c>
      <c r="CQ540">
        <v>0</v>
      </c>
      <c r="CR540">
        <v>0</v>
      </c>
      <c r="CS540">
        <v>0</v>
      </c>
      <c r="CT540">
        <v>0</v>
      </c>
      <c r="CU540">
        <v>0</v>
      </c>
      <c r="CV540">
        <v>0</v>
      </c>
      <c r="CW540">
        <v>0</v>
      </c>
      <c r="CX540">
        <v>0</v>
      </c>
      <c r="CY540">
        <v>0</v>
      </c>
      <c r="CZ540">
        <v>0</v>
      </c>
      <c r="DB540" t="s">
        <v>5396</v>
      </c>
      <c r="DC540" t="s">
        <v>5397</v>
      </c>
      <c r="DD540" t="s">
        <v>5398</v>
      </c>
      <c r="DF540" t="s">
        <v>5399</v>
      </c>
      <c r="DK540" t="s">
        <v>5400</v>
      </c>
      <c r="DL540" t="s">
        <v>5401</v>
      </c>
    </row>
    <row r="541" spans="1:116">
      <c r="A541" t="s">
        <v>85</v>
      </c>
      <c r="B541" t="s">
        <v>639</v>
      </c>
      <c r="C541">
        <v>115</v>
      </c>
      <c r="D541" t="s">
        <v>3683</v>
      </c>
      <c r="E541">
        <v>93901</v>
      </c>
      <c r="F541" t="s">
        <v>5488</v>
      </c>
      <c r="G541">
        <v>2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1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C541">
        <v>0</v>
      </c>
      <c r="CD541">
        <v>0</v>
      </c>
      <c r="CE541">
        <v>0</v>
      </c>
      <c r="CF541">
        <v>0</v>
      </c>
      <c r="CG541">
        <v>0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0</v>
      </c>
      <c r="CO541">
        <v>0</v>
      </c>
      <c r="CP541">
        <v>0</v>
      </c>
      <c r="CQ541">
        <v>0</v>
      </c>
      <c r="CR541">
        <v>0</v>
      </c>
      <c r="CS541">
        <v>0</v>
      </c>
      <c r="CT541">
        <v>0</v>
      </c>
      <c r="CU541">
        <v>0</v>
      </c>
      <c r="CV541">
        <v>0</v>
      </c>
      <c r="CW541">
        <v>0</v>
      </c>
      <c r="CX541">
        <v>0</v>
      </c>
      <c r="CY541">
        <v>0</v>
      </c>
      <c r="CZ541">
        <v>1</v>
      </c>
      <c r="DB541" t="s">
        <v>5396</v>
      </c>
      <c r="DC541" t="s">
        <v>5397</v>
      </c>
      <c r="DD541" t="s">
        <v>5398</v>
      </c>
      <c r="DF541" t="s">
        <v>5437</v>
      </c>
      <c r="DK541" t="s">
        <v>5400</v>
      </c>
      <c r="DL541" t="s">
        <v>3631</v>
      </c>
    </row>
    <row r="542" spans="1:116">
      <c r="A542" t="s">
        <v>102</v>
      </c>
      <c r="B542" t="s">
        <v>640</v>
      </c>
      <c r="C542">
        <v>69</v>
      </c>
      <c r="D542" t="s">
        <v>3683</v>
      </c>
      <c r="G542">
        <v>7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1</v>
      </c>
      <c r="AJ542">
        <v>1</v>
      </c>
      <c r="AK542">
        <v>1</v>
      </c>
      <c r="AL542">
        <v>1</v>
      </c>
      <c r="AM542">
        <v>0</v>
      </c>
      <c r="AN542">
        <v>1</v>
      </c>
      <c r="AO542">
        <v>0</v>
      </c>
      <c r="AP542">
        <v>0</v>
      </c>
      <c r="AQ542">
        <v>1</v>
      </c>
      <c r="AR542">
        <v>1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CZ542">
        <v>0</v>
      </c>
      <c r="DB542" t="s">
        <v>5433</v>
      </c>
      <c r="DC542" t="s">
        <v>5434</v>
      </c>
      <c r="DD542" t="s">
        <v>5432</v>
      </c>
      <c r="DF542">
        <v>0</v>
      </c>
      <c r="DK542" t="s">
        <v>5431</v>
      </c>
      <c r="DL542" t="s">
        <v>5431</v>
      </c>
    </row>
    <row r="543" spans="1:116">
      <c r="A543" t="s">
        <v>100</v>
      </c>
      <c r="B543" t="s">
        <v>641</v>
      </c>
      <c r="C543">
        <v>230</v>
      </c>
      <c r="D543" t="s">
        <v>3683</v>
      </c>
      <c r="E543">
        <v>92408</v>
      </c>
      <c r="F543" t="s">
        <v>5477</v>
      </c>
      <c r="G543">
        <v>2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1</v>
      </c>
      <c r="AB543">
        <v>0</v>
      </c>
      <c r="AC543">
        <v>1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W543">
        <v>0</v>
      </c>
      <c r="CX543">
        <v>0</v>
      </c>
      <c r="CY543">
        <v>0</v>
      </c>
      <c r="CZ543">
        <v>0</v>
      </c>
      <c r="DB543" t="s">
        <v>5415</v>
      </c>
      <c r="DC543" t="s">
        <v>5416</v>
      </c>
      <c r="DD543" t="s">
        <v>5417</v>
      </c>
      <c r="DF543" t="s">
        <v>5424</v>
      </c>
      <c r="DK543" t="s">
        <v>3684</v>
      </c>
      <c r="DL543" t="s">
        <v>3620</v>
      </c>
    </row>
    <row r="544" spans="1:116">
      <c r="A544" t="s">
        <v>85</v>
      </c>
      <c r="B544" t="s">
        <v>642</v>
      </c>
      <c r="C544">
        <v>115</v>
      </c>
      <c r="D544" t="s">
        <v>3683</v>
      </c>
      <c r="E544">
        <v>94107</v>
      </c>
      <c r="F544" t="s">
        <v>5527</v>
      </c>
      <c r="G544">
        <v>2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  <c r="AT544">
        <v>0</v>
      </c>
      <c r="AU544">
        <v>1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H544">
        <v>1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>
        <v>0</v>
      </c>
      <c r="CX544">
        <v>0</v>
      </c>
      <c r="CY544">
        <v>0</v>
      </c>
      <c r="CZ544">
        <v>0</v>
      </c>
      <c r="DB544" t="s">
        <v>5426</v>
      </c>
      <c r="DC544" t="s">
        <v>5427</v>
      </c>
      <c r="DD544" t="s">
        <v>5428</v>
      </c>
      <c r="DF544" t="s">
        <v>5437</v>
      </c>
      <c r="DK544" t="s">
        <v>3613</v>
      </c>
      <c r="DL544" t="s">
        <v>3631</v>
      </c>
    </row>
    <row r="545" spans="1:116">
      <c r="A545" t="s">
        <v>85</v>
      </c>
      <c r="B545" t="s">
        <v>642</v>
      </c>
      <c r="C545">
        <v>230</v>
      </c>
      <c r="D545" t="s">
        <v>3683</v>
      </c>
      <c r="E545">
        <v>94107</v>
      </c>
      <c r="F545" t="s">
        <v>5527</v>
      </c>
      <c r="G545">
        <v>2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T545">
        <v>0</v>
      </c>
      <c r="AU545">
        <v>1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1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>
        <v>0</v>
      </c>
      <c r="CX545">
        <v>0</v>
      </c>
      <c r="CY545">
        <v>0</v>
      </c>
      <c r="CZ545">
        <v>0</v>
      </c>
      <c r="DB545" t="s">
        <v>5426</v>
      </c>
      <c r="DC545" t="s">
        <v>5427</v>
      </c>
      <c r="DD545" t="s">
        <v>5428</v>
      </c>
      <c r="DF545" t="s">
        <v>5437</v>
      </c>
      <c r="DK545" t="s">
        <v>3613</v>
      </c>
      <c r="DL545" t="s">
        <v>3631</v>
      </c>
    </row>
    <row r="546" spans="1:116">
      <c r="A546" t="s">
        <v>85</v>
      </c>
      <c r="B546" t="s">
        <v>643</v>
      </c>
      <c r="C546">
        <v>115</v>
      </c>
      <c r="D546" t="s">
        <v>3683</v>
      </c>
      <c r="E546">
        <v>95110</v>
      </c>
      <c r="F546" t="s">
        <v>5487</v>
      </c>
      <c r="G546">
        <v>3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1</v>
      </c>
      <c r="BL546">
        <v>0</v>
      </c>
      <c r="BM546">
        <v>0</v>
      </c>
      <c r="BN546">
        <v>0</v>
      </c>
      <c r="BO546">
        <v>1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CZ546">
        <v>1</v>
      </c>
      <c r="DB546" t="s">
        <v>5426</v>
      </c>
      <c r="DC546" t="s">
        <v>5427</v>
      </c>
      <c r="DD546" t="s">
        <v>5428</v>
      </c>
      <c r="DF546" t="s">
        <v>5437</v>
      </c>
      <c r="DK546" t="s">
        <v>3613</v>
      </c>
      <c r="DL546" t="s">
        <v>3631</v>
      </c>
    </row>
    <row r="547" spans="1:116">
      <c r="A547" t="s">
        <v>85</v>
      </c>
      <c r="B547" t="s">
        <v>644</v>
      </c>
      <c r="C547">
        <v>115</v>
      </c>
      <c r="D547" t="s">
        <v>3683</v>
      </c>
      <c r="E547">
        <v>95110</v>
      </c>
      <c r="F547" t="s">
        <v>5487</v>
      </c>
      <c r="G547">
        <v>2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0</v>
      </c>
      <c r="BH547">
        <v>0</v>
      </c>
      <c r="BI547">
        <v>0</v>
      </c>
      <c r="BJ547">
        <v>0</v>
      </c>
      <c r="BK547">
        <v>1</v>
      </c>
      <c r="BL547">
        <v>0</v>
      </c>
      <c r="BM547">
        <v>0</v>
      </c>
      <c r="BN547">
        <v>0</v>
      </c>
      <c r="BO547">
        <v>1</v>
      </c>
      <c r="BP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>
        <v>0</v>
      </c>
      <c r="CB547">
        <v>0</v>
      </c>
      <c r="CC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P547">
        <v>0</v>
      </c>
      <c r="CQ547">
        <v>0</v>
      </c>
      <c r="CR547">
        <v>0</v>
      </c>
      <c r="CS547">
        <v>0</v>
      </c>
      <c r="CT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CZ547">
        <v>0</v>
      </c>
      <c r="DB547" t="s">
        <v>5426</v>
      </c>
      <c r="DC547" t="s">
        <v>5427</v>
      </c>
      <c r="DD547" t="s">
        <v>5428</v>
      </c>
      <c r="DF547" t="s">
        <v>5437</v>
      </c>
      <c r="DK547" t="s">
        <v>3613</v>
      </c>
      <c r="DL547" t="s">
        <v>3631</v>
      </c>
    </row>
    <row r="548" spans="1:116">
      <c r="A548" t="s">
        <v>85</v>
      </c>
      <c r="B548" t="s">
        <v>645</v>
      </c>
      <c r="C548">
        <v>115</v>
      </c>
      <c r="D548" t="s">
        <v>3683</v>
      </c>
      <c r="E548">
        <v>94578</v>
      </c>
      <c r="F548" t="s">
        <v>5440</v>
      </c>
      <c r="G548">
        <v>3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1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1</v>
      </c>
      <c r="BI548">
        <v>0</v>
      </c>
      <c r="BJ548">
        <v>0</v>
      </c>
      <c r="BK548">
        <v>1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C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0</v>
      </c>
      <c r="CO548">
        <v>0</v>
      </c>
      <c r="CP548">
        <v>0</v>
      </c>
      <c r="CQ548">
        <v>0</v>
      </c>
      <c r="CR548">
        <v>0</v>
      </c>
      <c r="CS548">
        <v>0</v>
      </c>
      <c r="CT548">
        <v>0</v>
      </c>
      <c r="CU548">
        <v>0</v>
      </c>
      <c r="CV548">
        <v>0</v>
      </c>
      <c r="CW548">
        <v>0</v>
      </c>
      <c r="CX548">
        <v>0</v>
      </c>
      <c r="CY548">
        <v>0</v>
      </c>
      <c r="CZ548">
        <v>0</v>
      </c>
      <c r="DB548" t="s">
        <v>5426</v>
      </c>
      <c r="DC548" t="s">
        <v>5427</v>
      </c>
      <c r="DD548" t="s">
        <v>5428</v>
      </c>
      <c r="DF548" t="s">
        <v>5429</v>
      </c>
      <c r="DK548" t="s">
        <v>3613</v>
      </c>
      <c r="DL548" t="s">
        <v>5430</v>
      </c>
    </row>
    <row r="549" spans="1:116">
      <c r="A549" t="s">
        <v>89</v>
      </c>
      <c r="B549" t="s">
        <v>646</v>
      </c>
      <c r="C549">
        <v>115</v>
      </c>
      <c r="D549" t="s">
        <v>3683</v>
      </c>
      <c r="E549">
        <v>93401</v>
      </c>
      <c r="F549" t="s">
        <v>5474</v>
      </c>
      <c r="G549">
        <v>5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1</v>
      </c>
      <c r="BX549">
        <v>1</v>
      </c>
      <c r="BY549">
        <v>0</v>
      </c>
      <c r="BZ549">
        <v>0</v>
      </c>
      <c r="CA549">
        <v>0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1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1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0</v>
      </c>
      <c r="CV549">
        <v>0</v>
      </c>
      <c r="CW549">
        <v>0</v>
      </c>
      <c r="CX549">
        <v>0</v>
      </c>
      <c r="CY549">
        <v>1</v>
      </c>
      <c r="CZ549">
        <v>0</v>
      </c>
      <c r="DB549" t="s">
        <v>5396</v>
      </c>
      <c r="DC549" t="s">
        <v>5397</v>
      </c>
      <c r="DD549" t="s">
        <v>5398</v>
      </c>
      <c r="DF549" t="s">
        <v>5437</v>
      </c>
      <c r="DK549" t="s">
        <v>5400</v>
      </c>
      <c r="DL549" t="s">
        <v>3635</v>
      </c>
    </row>
    <row r="550" spans="1:116">
      <c r="A550" t="s">
        <v>89</v>
      </c>
      <c r="B550" t="s">
        <v>646</v>
      </c>
      <c r="C550">
        <v>70</v>
      </c>
      <c r="D550" t="s">
        <v>3683</v>
      </c>
      <c r="E550">
        <v>93401</v>
      </c>
      <c r="F550" t="s">
        <v>5474</v>
      </c>
      <c r="G550">
        <v>5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1</v>
      </c>
      <c r="BX550">
        <v>1</v>
      </c>
      <c r="BY550">
        <v>0</v>
      </c>
      <c r="BZ550">
        <v>0</v>
      </c>
      <c r="CA550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1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1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0</v>
      </c>
      <c r="CV550">
        <v>0</v>
      </c>
      <c r="CW550">
        <v>0</v>
      </c>
      <c r="CX550">
        <v>0</v>
      </c>
      <c r="CY550">
        <v>1</v>
      </c>
      <c r="CZ550">
        <v>0</v>
      </c>
      <c r="DB550" t="s">
        <v>5396</v>
      </c>
      <c r="DC550" t="s">
        <v>5397</v>
      </c>
      <c r="DD550" t="s">
        <v>5398</v>
      </c>
      <c r="DF550" t="s">
        <v>5437</v>
      </c>
      <c r="DK550" t="s">
        <v>5400</v>
      </c>
      <c r="DL550" t="s">
        <v>3635</v>
      </c>
    </row>
    <row r="551" spans="1:116">
      <c r="A551" t="s">
        <v>102</v>
      </c>
      <c r="B551" t="s">
        <v>647</v>
      </c>
      <c r="C551">
        <v>230</v>
      </c>
      <c r="D551" t="s">
        <v>3683</v>
      </c>
      <c r="E551">
        <v>92054</v>
      </c>
      <c r="F551" t="s">
        <v>5438</v>
      </c>
      <c r="G551">
        <v>1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1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CZ551">
        <v>0</v>
      </c>
      <c r="DB551" t="s">
        <v>5433</v>
      </c>
      <c r="DC551" t="s">
        <v>5434</v>
      </c>
      <c r="DD551" t="s">
        <v>5432</v>
      </c>
      <c r="DF551">
        <v>0</v>
      </c>
      <c r="DK551" t="s">
        <v>5431</v>
      </c>
      <c r="DL551" t="s">
        <v>5431</v>
      </c>
    </row>
    <row r="552" spans="1:116">
      <c r="A552" t="s">
        <v>102</v>
      </c>
      <c r="B552" t="s">
        <v>647</v>
      </c>
      <c r="C552">
        <v>69</v>
      </c>
      <c r="D552" t="s">
        <v>3683</v>
      </c>
      <c r="E552">
        <v>92054</v>
      </c>
      <c r="F552" t="s">
        <v>5438</v>
      </c>
      <c r="G552">
        <v>3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1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1</v>
      </c>
      <c r="AO552">
        <v>0</v>
      </c>
      <c r="AP552">
        <v>0</v>
      </c>
      <c r="AQ552">
        <v>0</v>
      </c>
      <c r="AR552">
        <v>0</v>
      </c>
      <c r="AS552">
        <v>1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>
        <v>0</v>
      </c>
      <c r="CB552">
        <v>0</v>
      </c>
      <c r="CC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T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CZ552">
        <v>0</v>
      </c>
      <c r="DB552" t="s">
        <v>5433</v>
      </c>
      <c r="DC552" t="s">
        <v>5434</v>
      </c>
      <c r="DD552" t="s">
        <v>5432</v>
      </c>
      <c r="DF552">
        <v>0</v>
      </c>
      <c r="DK552" t="s">
        <v>5431</v>
      </c>
      <c r="DL552" t="s">
        <v>5431</v>
      </c>
    </row>
    <row r="553" spans="1:116">
      <c r="A553" t="s">
        <v>102</v>
      </c>
      <c r="B553" t="s">
        <v>648</v>
      </c>
      <c r="C553">
        <v>69</v>
      </c>
      <c r="D553" t="s">
        <v>3683</v>
      </c>
      <c r="E553">
        <v>92078</v>
      </c>
      <c r="F553" t="s">
        <v>3706</v>
      </c>
      <c r="G553">
        <v>5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1</v>
      </c>
      <c r="AH553">
        <v>0</v>
      </c>
      <c r="AI553">
        <v>0</v>
      </c>
      <c r="AJ553">
        <v>0</v>
      </c>
      <c r="AK553">
        <v>0</v>
      </c>
      <c r="AL553">
        <v>1</v>
      </c>
      <c r="AM553">
        <v>0</v>
      </c>
      <c r="AN553">
        <v>1</v>
      </c>
      <c r="AO553">
        <v>1</v>
      </c>
      <c r="AP553">
        <v>0</v>
      </c>
      <c r="AQ553">
        <v>0</v>
      </c>
      <c r="AR553">
        <v>0</v>
      </c>
      <c r="AS553">
        <v>1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C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T553">
        <v>0</v>
      </c>
      <c r="CU553">
        <v>0</v>
      </c>
      <c r="CV553">
        <v>0</v>
      </c>
      <c r="CW553">
        <v>0</v>
      </c>
      <c r="CX553">
        <v>0</v>
      </c>
      <c r="CY553">
        <v>0</v>
      </c>
      <c r="CZ553">
        <v>0</v>
      </c>
      <c r="DB553" t="s">
        <v>5433</v>
      </c>
      <c r="DC553" t="s">
        <v>5434</v>
      </c>
      <c r="DD553" t="s">
        <v>5432</v>
      </c>
      <c r="DF553">
        <v>0</v>
      </c>
      <c r="DK553" t="s">
        <v>5431</v>
      </c>
      <c r="DL553" t="s">
        <v>5431</v>
      </c>
    </row>
    <row r="554" spans="1:116">
      <c r="A554" t="s">
        <v>93</v>
      </c>
      <c r="B554" t="s">
        <v>649</v>
      </c>
      <c r="C554">
        <v>230</v>
      </c>
      <c r="D554" t="s">
        <v>3683</v>
      </c>
      <c r="E554">
        <v>92672</v>
      </c>
      <c r="F554" t="s">
        <v>5438</v>
      </c>
      <c r="G554">
        <v>1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1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I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P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>
        <v>0</v>
      </c>
      <c r="CB554">
        <v>0</v>
      </c>
      <c r="CC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T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CZ554">
        <v>0</v>
      </c>
      <c r="DB554" t="s">
        <v>5408</v>
      </c>
      <c r="DC554" t="s">
        <v>5409</v>
      </c>
      <c r="DD554" t="s">
        <v>5410</v>
      </c>
      <c r="DF554">
        <v>0</v>
      </c>
      <c r="DK554" t="s">
        <v>5411</v>
      </c>
      <c r="DL554" t="s">
        <v>5431</v>
      </c>
    </row>
    <row r="555" spans="1:116">
      <c r="A555" t="s">
        <v>85</v>
      </c>
      <c r="B555" t="s">
        <v>650</v>
      </c>
      <c r="C555">
        <v>115</v>
      </c>
      <c r="D555" t="s">
        <v>3683</v>
      </c>
      <c r="E555">
        <v>94806</v>
      </c>
      <c r="F555" t="s">
        <v>5425</v>
      </c>
      <c r="G555">
        <v>1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1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1</v>
      </c>
      <c r="BF555">
        <v>0</v>
      </c>
      <c r="BG555">
        <v>0</v>
      </c>
      <c r="BH555">
        <v>1</v>
      </c>
      <c r="BI555">
        <v>1</v>
      </c>
      <c r="BJ555">
        <v>1</v>
      </c>
      <c r="BK555">
        <v>1</v>
      </c>
      <c r="BL555">
        <v>0</v>
      </c>
      <c r="BM555">
        <v>0</v>
      </c>
      <c r="BN555">
        <v>1</v>
      </c>
      <c r="BO555">
        <v>1</v>
      </c>
      <c r="BP555">
        <v>0</v>
      </c>
      <c r="BQ555">
        <v>1</v>
      </c>
      <c r="BR555">
        <v>0</v>
      </c>
      <c r="BS555">
        <v>0</v>
      </c>
      <c r="BT555">
        <v>0</v>
      </c>
      <c r="BU555">
        <v>1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C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  <c r="CO555">
        <v>0</v>
      </c>
      <c r="CP555">
        <v>0</v>
      </c>
      <c r="CQ555">
        <v>0</v>
      </c>
      <c r="CR555">
        <v>0</v>
      </c>
      <c r="CS555">
        <v>0</v>
      </c>
      <c r="CT555">
        <v>0</v>
      </c>
      <c r="CU555">
        <v>0</v>
      </c>
      <c r="CV555">
        <v>0</v>
      </c>
      <c r="CW555">
        <v>0</v>
      </c>
      <c r="CX555">
        <v>0</v>
      </c>
      <c r="CY555">
        <v>0</v>
      </c>
      <c r="CZ555">
        <v>0</v>
      </c>
      <c r="DB555" t="s">
        <v>5426</v>
      </c>
      <c r="DC555" t="s">
        <v>5427</v>
      </c>
      <c r="DD555" t="s">
        <v>5428</v>
      </c>
      <c r="DF555" t="s">
        <v>5429</v>
      </c>
      <c r="DK555" t="s">
        <v>3613</v>
      </c>
      <c r="DL555" t="s">
        <v>5430</v>
      </c>
    </row>
    <row r="556" spans="1:116">
      <c r="A556" t="s">
        <v>85</v>
      </c>
      <c r="B556" t="s">
        <v>651</v>
      </c>
      <c r="C556">
        <v>230</v>
      </c>
      <c r="D556" t="s">
        <v>3683</v>
      </c>
      <c r="E556">
        <v>94583</v>
      </c>
      <c r="F556" t="s">
        <v>5425</v>
      </c>
      <c r="G556">
        <v>2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1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1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W556">
        <v>0</v>
      </c>
      <c r="CX556">
        <v>0</v>
      </c>
      <c r="CY556">
        <v>0</v>
      </c>
      <c r="CZ556">
        <v>0</v>
      </c>
      <c r="DB556" t="s">
        <v>5426</v>
      </c>
      <c r="DC556" t="s">
        <v>5427</v>
      </c>
      <c r="DD556" t="s">
        <v>5428</v>
      </c>
      <c r="DF556" t="s">
        <v>5429</v>
      </c>
      <c r="DK556" t="s">
        <v>3613</v>
      </c>
      <c r="DL556" t="s">
        <v>5430</v>
      </c>
    </row>
    <row r="557" spans="1:116">
      <c r="A557" t="s">
        <v>102</v>
      </c>
      <c r="B557" t="s">
        <v>652</v>
      </c>
      <c r="C557">
        <v>69</v>
      </c>
      <c r="D557" t="s">
        <v>3683</v>
      </c>
      <c r="E557">
        <v>92154</v>
      </c>
      <c r="F557" t="s">
        <v>3706</v>
      </c>
      <c r="G557">
        <v>5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1</v>
      </c>
      <c r="AL557">
        <v>1</v>
      </c>
      <c r="AM557">
        <v>0</v>
      </c>
      <c r="AN557">
        <v>1</v>
      </c>
      <c r="AO557">
        <v>0</v>
      </c>
      <c r="AP557">
        <v>0</v>
      </c>
      <c r="AQ557">
        <v>1</v>
      </c>
      <c r="AR557">
        <v>1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CZ557">
        <v>0</v>
      </c>
      <c r="DB557" t="s">
        <v>5433</v>
      </c>
      <c r="DC557" t="s">
        <v>5434</v>
      </c>
      <c r="DD557" t="s">
        <v>5432</v>
      </c>
      <c r="DF557">
        <v>0</v>
      </c>
      <c r="DK557" t="s">
        <v>5431</v>
      </c>
      <c r="DL557" t="s">
        <v>5431</v>
      </c>
    </row>
    <row r="558" spans="1:116">
      <c r="A558" t="s">
        <v>95</v>
      </c>
      <c r="B558" t="s">
        <v>653</v>
      </c>
      <c r="C558">
        <v>230</v>
      </c>
      <c r="D558" t="s">
        <v>3683</v>
      </c>
      <c r="E558">
        <v>92347</v>
      </c>
      <c r="F558" t="s">
        <v>5477</v>
      </c>
      <c r="G558">
        <v>3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1</v>
      </c>
      <c r="T558">
        <v>1</v>
      </c>
      <c r="U558">
        <v>1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>
        <v>0</v>
      </c>
      <c r="CX558">
        <v>0</v>
      </c>
      <c r="CY558">
        <v>0</v>
      </c>
      <c r="CZ558">
        <v>0</v>
      </c>
      <c r="DB558" t="s">
        <v>5421</v>
      </c>
      <c r="DC558" t="s">
        <v>5422</v>
      </c>
      <c r="DD558" t="s">
        <v>5420</v>
      </c>
      <c r="DF558" t="s">
        <v>5424</v>
      </c>
      <c r="DK558" t="s">
        <v>3620</v>
      </c>
      <c r="DL558" t="s">
        <v>3617</v>
      </c>
    </row>
    <row r="559" spans="1:116">
      <c r="A559" t="s">
        <v>98</v>
      </c>
      <c r="B559" t="s">
        <v>654</v>
      </c>
      <c r="C559">
        <v>138</v>
      </c>
      <c r="D559" t="s">
        <v>5457</v>
      </c>
      <c r="E559">
        <v>89124</v>
      </c>
      <c r="F559" t="s">
        <v>5493</v>
      </c>
      <c r="G559">
        <v>3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1</v>
      </c>
      <c r="AE559">
        <v>1</v>
      </c>
      <c r="AF559">
        <v>1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CZ559">
        <v>0</v>
      </c>
      <c r="DB559" t="s">
        <v>5443</v>
      </c>
      <c r="DC559" t="s">
        <v>5444</v>
      </c>
      <c r="DD559" t="s">
        <v>5442</v>
      </c>
      <c r="DF559" t="s">
        <v>5449</v>
      </c>
      <c r="DK559" t="s">
        <v>5441</v>
      </c>
      <c r="DL559" t="s">
        <v>5441</v>
      </c>
    </row>
    <row r="560" spans="1:116">
      <c r="A560" t="s">
        <v>87</v>
      </c>
      <c r="B560" t="s">
        <v>655</v>
      </c>
      <c r="C560">
        <v>115</v>
      </c>
      <c r="D560" t="s">
        <v>3683</v>
      </c>
      <c r="E560">
        <v>93657</v>
      </c>
      <c r="F560" t="s">
        <v>5451</v>
      </c>
      <c r="G560">
        <v>9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1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0</v>
      </c>
      <c r="CE560">
        <v>0</v>
      </c>
      <c r="CF560">
        <v>0</v>
      </c>
      <c r="CG560">
        <v>0</v>
      </c>
      <c r="CH560">
        <v>1</v>
      </c>
      <c r="CI560">
        <v>1</v>
      </c>
      <c r="CJ560">
        <v>0</v>
      </c>
      <c r="CK560">
        <v>1</v>
      </c>
      <c r="CL560">
        <v>0</v>
      </c>
      <c r="CM560">
        <v>1</v>
      </c>
      <c r="CN560">
        <v>1</v>
      </c>
      <c r="CO560">
        <v>1</v>
      </c>
      <c r="CP560">
        <v>0</v>
      </c>
      <c r="CQ560">
        <v>0</v>
      </c>
      <c r="CR560">
        <v>0</v>
      </c>
      <c r="CS560">
        <v>1</v>
      </c>
      <c r="CT560">
        <v>0</v>
      </c>
      <c r="CU560">
        <v>0</v>
      </c>
      <c r="CV560">
        <v>0</v>
      </c>
      <c r="CW560">
        <v>0</v>
      </c>
      <c r="CX560">
        <v>1</v>
      </c>
      <c r="CY560">
        <v>0</v>
      </c>
      <c r="CZ560">
        <v>0</v>
      </c>
      <c r="DB560" t="s">
        <v>5396</v>
      </c>
      <c r="DC560" t="s">
        <v>5397</v>
      </c>
      <c r="DD560" t="s">
        <v>5398</v>
      </c>
      <c r="DF560" t="s">
        <v>5399</v>
      </c>
      <c r="DK560" t="s">
        <v>5400</v>
      </c>
      <c r="DL560" t="s">
        <v>5401</v>
      </c>
    </row>
    <row r="561" spans="1:116">
      <c r="A561" t="s">
        <v>91</v>
      </c>
      <c r="B561" t="s">
        <v>656</v>
      </c>
      <c r="C561">
        <v>230</v>
      </c>
      <c r="D561" t="s">
        <v>3683</v>
      </c>
      <c r="E561">
        <v>93060</v>
      </c>
      <c r="F561" t="s">
        <v>5521</v>
      </c>
      <c r="G561">
        <v>3</v>
      </c>
      <c r="H561">
        <v>0</v>
      </c>
      <c r="I561">
        <v>0</v>
      </c>
      <c r="J561">
        <v>1</v>
      </c>
      <c r="K561">
        <v>0</v>
      </c>
      <c r="L561">
        <v>1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1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CZ561">
        <v>0</v>
      </c>
      <c r="DB561" t="s">
        <v>5408</v>
      </c>
      <c r="DC561" t="s">
        <v>5409</v>
      </c>
      <c r="DD561" t="s">
        <v>5410</v>
      </c>
      <c r="DF561">
        <v>0</v>
      </c>
      <c r="DK561" t="s">
        <v>5411</v>
      </c>
      <c r="DL561" t="s">
        <v>5411</v>
      </c>
    </row>
    <row r="562" spans="1:116">
      <c r="A562" t="s">
        <v>83</v>
      </c>
      <c r="B562" t="s">
        <v>657</v>
      </c>
      <c r="C562">
        <v>115</v>
      </c>
      <c r="D562" t="s">
        <v>3683</v>
      </c>
      <c r="E562">
        <v>95401</v>
      </c>
      <c r="F562" t="s">
        <v>5462</v>
      </c>
      <c r="G562">
        <v>3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1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1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1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>
        <v>0</v>
      </c>
      <c r="CX562">
        <v>0</v>
      </c>
      <c r="CY562">
        <v>0</v>
      </c>
      <c r="CZ562">
        <v>0</v>
      </c>
      <c r="DB562" t="s">
        <v>5426</v>
      </c>
      <c r="DC562" t="s">
        <v>5427</v>
      </c>
      <c r="DD562" t="s">
        <v>5428</v>
      </c>
      <c r="DF562" t="s">
        <v>5439</v>
      </c>
      <c r="DK562" t="s">
        <v>3613</v>
      </c>
      <c r="DL562" t="s">
        <v>3623</v>
      </c>
    </row>
    <row r="563" spans="1:116">
      <c r="A563" t="s">
        <v>85</v>
      </c>
      <c r="B563" t="s">
        <v>658</v>
      </c>
      <c r="C563">
        <v>115</v>
      </c>
      <c r="D563" t="s">
        <v>3683</v>
      </c>
      <c r="G563">
        <v>3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I563">
        <v>0</v>
      </c>
      <c r="BJ563">
        <v>0</v>
      </c>
      <c r="BK563">
        <v>1</v>
      </c>
      <c r="BL563">
        <v>0</v>
      </c>
      <c r="BM563">
        <v>0</v>
      </c>
      <c r="BN563">
        <v>0</v>
      </c>
      <c r="BO563">
        <v>1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0</v>
      </c>
      <c r="CW563">
        <v>0</v>
      </c>
      <c r="CX563">
        <v>0</v>
      </c>
      <c r="CY563">
        <v>0</v>
      </c>
      <c r="CZ563">
        <v>1</v>
      </c>
      <c r="DB563" t="s">
        <v>5426</v>
      </c>
      <c r="DC563" t="s">
        <v>5427</v>
      </c>
      <c r="DD563" t="s">
        <v>5428</v>
      </c>
      <c r="DF563" t="s">
        <v>5437</v>
      </c>
      <c r="DK563" t="s">
        <v>3613</v>
      </c>
      <c r="DL563" t="s">
        <v>3631</v>
      </c>
    </row>
    <row r="564" spans="1:116">
      <c r="A564" t="s">
        <v>102</v>
      </c>
      <c r="B564" t="s">
        <v>659</v>
      </c>
      <c r="C564">
        <v>138</v>
      </c>
      <c r="D564" t="s">
        <v>3683</v>
      </c>
      <c r="E564">
        <v>92071</v>
      </c>
      <c r="F564" t="s">
        <v>5438</v>
      </c>
      <c r="G564">
        <v>4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1</v>
      </c>
      <c r="AI564">
        <v>0</v>
      </c>
      <c r="AJ564">
        <v>1</v>
      </c>
      <c r="AK564">
        <v>0</v>
      </c>
      <c r="AL564">
        <v>1</v>
      </c>
      <c r="AM564">
        <v>0</v>
      </c>
      <c r="AN564">
        <v>1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CZ564">
        <v>0</v>
      </c>
      <c r="DB564" t="s">
        <v>5433</v>
      </c>
      <c r="DC564" t="s">
        <v>5434</v>
      </c>
      <c r="DD564" t="s">
        <v>5432</v>
      </c>
      <c r="DF564">
        <v>0</v>
      </c>
      <c r="DK564" t="s">
        <v>5431</v>
      </c>
      <c r="DL564" t="s">
        <v>5431</v>
      </c>
    </row>
    <row r="565" spans="1:116">
      <c r="A565" t="s">
        <v>93</v>
      </c>
      <c r="B565" t="s">
        <v>660</v>
      </c>
      <c r="C565">
        <v>230</v>
      </c>
      <c r="D565" t="s">
        <v>3683</v>
      </c>
      <c r="E565">
        <v>92618</v>
      </c>
      <c r="F565" t="s">
        <v>5456</v>
      </c>
      <c r="G565">
        <v>1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1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W565">
        <v>0</v>
      </c>
      <c r="CX565">
        <v>0</v>
      </c>
      <c r="CY565">
        <v>0</v>
      </c>
      <c r="CZ565">
        <v>0</v>
      </c>
      <c r="DB565" t="s">
        <v>5408</v>
      </c>
      <c r="DC565" t="s">
        <v>5409</v>
      </c>
      <c r="DD565" t="s">
        <v>5410</v>
      </c>
      <c r="DF565">
        <v>0</v>
      </c>
      <c r="DK565" t="s">
        <v>5411</v>
      </c>
      <c r="DL565" t="s">
        <v>5411</v>
      </c>
    </row>
    <row r="566" spans="1:116">
      <c r="A566" t="s">
        <v>85</v>
      </c>
      <c r="B566" t="s">
        <v>661</v>
      </c>
      <c r="C566">
        <v>230</v>
      </c>
      <c r="D566" t="s">
        <v>3683</v>
      </c>
      <c r="E566">
        <v>95070</v>
      </c>
      <c r="F566" t="s">
        <v>5487</v>
      </c>
      <c r="G566">
        <v>3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0</v>
      </c>
      <c r="BE566">
        <v>0</v>
      </c>
      <c r="BF566">
        <v>0</v>
      </c>
      <c r="BG566">
        <v>0</v>
      </c>
      <c r="BH566">
        <v>1</v>
      </c>
      <c r="BI566">
        <v>0</v>
      </c>
      <c r="BJ566">
        <v>0</v>
      </c>
      <c r="BK566">
        <v>1</v>
      </c>
      <c r="BL566">
        <v>0</v>
      </c>
      <c r="BM566">
        <v>0</v>
      </c>
      <c r="BN566">
        <v>0</v>
      </c>
      <c r="BO566">
        <v>1</v>
      </c>
      <c r="BP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>
        <v>0</v>
      </c>
      <c r="CB566">
        <v>0</v>
      </c>
      <c r="CC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T566">
        <v>0</v>
      </c>
      <c r="CU566">
        <v>0</v>
      </c>
      <c r="CV566">
        <v>0</v>
      </c>
      <c r="CW566">
        <v>0</v>
      </c>
      <c r="CX566">
        <v>0</v>
      </c>
      <c r="CY566">
        <v>0</v>
      </c>
      <c r="CZ566">
        <v>0</v>
      </c>
      <c r="DB566" t="s">
        <v>5426</v>
      </c>
      <c r="DC566" t="s">
        <v>5427</v>
      </c>
      <c r="DD566" t="s">
        <v>5428</v>
      </c>
      <c r="DF566" t="s">
        <v>5437</v>
      </c>
      <c r="DK566" t="s">
        <v>3613</v>
      </c>
      <c r="DL566" t="s">
        <v>3631</v>
      </c>
    </row>
    <row r="567" spans="1:116">
      <c r="A567" t="s">
        <v>91</v>
      </c>
      <c r="B567" t="s">
        <v>662</v>
      </c>
      <c r="C567">
        <v>230</v>
      </c>
      <c r="D567" t="s">
        <v>3683</v>
      </c>
      <c r="E567">
        <v>91355</v>
      </c>
      <c r="F567" t="s">
        <v>5407</v>
      </c>
      <c r="G567">
        <v>1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1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>
        <v>0</v>
      </c>
      <c r="CB567">
        <v>0</v>
      </c>
      <c r="CC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T567">
        <v>0</v>
      </c>
      <c r="CU567">
        <v>0</v>
      </c>
      <c r="CV567">
        <v>0</v>
      </c>
      <c r="CW567">
        <v>0</v>
      </c>
      <c r="CX567">
        <v>0</v>
      </c>
      <c r="CY567">
        <v>0</v>
      </c>
      <c r="CZ567">
        <v>0</v>
      </c>
      <c r="DB567" t="s">
        <v>5408</v>
      </c>
      <c r="DC567" t="s">
        <v>5409</v>
      </c>
      <c r="DD567" t="s">
        <v>5410</v>
      </c>
      <c r="DF567" t="s">
        <v>5448</v>
      </c>
      <c r="DK567" t="s">
        <v>5411</v>
      </c>
      <c r="DL567" t="s">
        <v>2255</v>
      </c>
    </row>
    <row r="568" spans="1:116">
      <c r="A568" t="s">
        <v>87</v>
      </c>
      <c r="B568" t="s">
        <v>663</v>
      </c>
      <c r="C568">
        <v>115</v>
      </c>
      <c r="D568" t="s">
        <v>3683</v>
      </c>
      <c r="E568">
        <v>93234</v>
      </c>
      <c r="F568" t="s">
        <v>5451</v>
      </c>
      <c r="G568">
        <v>2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P568">
        <v>0</v>
      </c>
      <c r="BQ568">
        <v>0</v>
      </c>
      <c r="BR568">
        <v>0</v>
      </c>
      <c r="BS568">
        <v>0</v>
      </c>
      <c r="BT568">
        <v>0</v>
      </c>
      <c r="BU568">
        <v>0</v>
      </c>
      <c r="BV568">
        <v>0</v>
      </c>
      <c r="BW568">
        <v>0</v>
      </c>
      <c r="BX568">
        <v>0</v>
      </c>
      <c r="BY568">
        <v>0</v>
      </c>
      <c r="BZ568">
        <v>0</v>
      </c>
      <c r="CA568">
        <v>0</v>
      </c>
      <c r="CB568">
        <v>0</v>
      </c>
      <c r="CC568">
        <v>0</v>
      </c>
      <c r="CD568">
        <v>0</v>
      </c>
      <c r="CE568">
        <v>0</v>
      </c>
      <c r="CF568">
        <v>0</v>
      </c>
      <c r="CG568">
        <v>0</v>
      </c>
      <c r="CH568">
        <v>0</v>
      </c>
      <c r="CI568">
        <v>1</v>
      </c>
      <c r="CJ568">
        <v>0</v>
      </c>
      <c r="CK568">
        <v>0</v>
      </c>
      <c r="CL568">
        <v>0</v>
      </c>
      <c r="CM568">
        <v>0</v>
      </c>
      <c r="CN568">
        <v>0</v>
      </c>
      <c r="CO568">
        <v>0</v>
      </c>
      <c r="CP568">
        <v>0</v>
      </c>
      <c r="CQ568">
        <v>1</v>
      </c>
      <c r="CR568">
        <v>0</v>
      </c>
      <c r="CS568">
        <v>0</v>
      </c>
      <c r="CT568">
        <v>0</v>
      </c>
      <c r="CU568">
        <v>0</v>
      </c>
      <c r="CV568">
        <v>0</v>
      </c>
      <c r="CW568">
        <v>0</v>
      </c>
      <c r="CX568">
        <v>0</v>
      </c>
      <c r="CY568">
        <v>0</v>
      </c>
      <c r="CZ568">
        <v>0</v>
      </c>
      <c r="DB568" t="s">
        <v>5396</v>
      </c>
      <c r="DC568" t="s">
        <v>5397</v>
      </c>
      <c r="DD568" t="s">
        <v>5398</v>
      </c>
      <c r="DF568" t="s">
        <v>5399</v>
      </c>
      <c r="DK568" t="s">
        <v>5400</v>
      </c>
      <c r="DL568" t="s">
        <v>5401</v>
      </c>
    </row>
    <row r="569" spans="1:116">
      <c r="A569" t="s">
        <v>87</v>
      </c>
      <c r="B569" t="s">
        <v>663</v>
      </c>
      <c r="C569">
        <v>70</v>
      </c>
      <c r="D569" t="s">
        <v>3683</v>
      </c>
      <c r="E569">
        <v>93234</v>
      </c>
      <c r="F569" t="s">
        <v>5451</v>
      </c>
      <c r="G569">
        <v>6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C569">
        <v>0</v>
      </c>
      <c r="CD569">
        <v>0</v>
      </c>
      <c r="CE569">
        <v>0</v>
      </c>
      <c r="CF569">
        <v>0</v>
      </c>
      <c r="CG569">
        <v>0</v>
      </c>
      <c r="CH569">
        <v>1</v>
      </c>
      <c r="CI569">
        <v>0</v>
      </c>
      <c r="CJ569">
        <v>1</v>
      </c>
      <c r="CK569">
        <v>1</v>
      </c>
      <c r="CL569">
        <v>1</v>
      </c>
      <c r="CM569">
        <v>0</v>
      </c>
      <c r="CN569">
        <v>0</v>
      </c>
      <c r="CO569">
        <v>1</v>
      </c>
      <c r="CP569">
        <v>0</v>
      </c>
      <c r="CQ569">
        <v>1</v>
      </c>
      <c r="CR569">
        <v>0</v>
      </c>
      <c r="CS569">
        <v>0</v>
      </c>
      <c r="CT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CZ569">
        <v>0</v>
      </c>
      <c r="DB569" t="s">
        <v>5396</v>
      </c>
      <c r="DC569" t="s">
        <v>5397</v>
      </c>
      <c r="DD569" t="s">
        <v>5398</v>
      </c>
      <c r="DF569" t="s">
        <v>5399</v>
      </c>
      <c r="DK569" t="s">
        <v>5400</v>
      </c>
      <c r="DL569" t="s">
        <v>5401</v>
      </c>
    </row>
    <row r="570" spans="1:116">
      <c r="A570" t="s">
        <v>85</v>
      </c>
      <c r="B570" t="s">
        <v>664</v>
      </c>
      <c r="C570">
        <v>115</v>
      </c>
      <c r="D570" t="s">
        <v>3683</v>
      </c>
      <c r="G570">
        <v>4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1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0</v>
      </c>
      <c r="BJ570">
        <v>0</v>
      </c>
      <c r="BK570">
        <v>0</v>
      </c>
      <c r="BL570">
        <v>0</v>
      </c>
      <c r="BM570">
        <v>1</v>
      </c>
      <c r="BN570">
        <v>0</v>
      </c>
      <c r="BO570">
        <v>1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1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P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>
        <v>0</v>
      </c>
      <c r="CX570">
        <v>0</v>
      </c>
      <c r="CY570">
        <v>0</v>
      </c>
      <c r="CZ570">
        <v>0</v>
      </c>
      <c r="DB570" t="s">
        <v>5426</v>
      </c>
      <c r="DC570" t="s">
        <v>5427</v>
      </c>
      <c r="DD570" t="s">
        <v>5428</v>
      </c>
      <c r="DF570" t="s">
        <v>5429</v>
      </c>
      <c r="DK570" t="s">
        <v>3613</v>
      </c>
      <c r="DL570" t="s">
        <v>5430</v>
      </c>
    </row>
    <row r="571" spans="1:116">
      <c r="A571" t="s">
        <v>102</v>
      </c>
      <c r="B571" t="s">
        <v>665</v>
      </c>
      <c r="C571">
        <v>69</v>
      </c>
      <c r="D571" t="s">
        <v>3683</v>
      </c>
      <c r="E571">
        <v>92131</v>
      </c>
      <c r="F571" t="s">
        <v>3706</v>
      </c>
      <c r="G571">
        <v>3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1</v>
      </c>
      <c r="AH571">
        <v>0</v>
      </c>
      <c r="AI571">
        <v>0</v>
      </c>
      <c r="AJ571">
        <v>0</v>
      </c>
      <c r="AK571">
        <v>0</v>
      </c>
      <c r="AL571">
        <v>1</v>
      </c>
      <c r="AM571">
        <v>0</v>
      </c>
      <c r="AN571">
        <v>1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CZ571">
        <v>0</v>
      </c>
      <c r="DB571" t="s">
        <v>5433</v>
      </c>
      <c r="DC571" t="s">
        <v>5434</v>
      </c>
      <c r="DD571" t="s">
        <v>5432</v>
      </c>
      <c r="DF571">
        <v>0</v>
      </c>
      <c r="DK571" t="s">
        <v>5431</v>
      </c>
      <c r="DL571" t="s">
        <v>5431</v>
      </c>
    </row>
    <row r="572" spans="1:116">
      <c r="A572" t="s">
        <v>89</v>
      </c>
      <c r="B572" t="s">
        <v>666</v>
      </c>
      <c r="C572">
        <v>115</v>
      </c>
      <c r="D572" t="s">
        <v>3683</v>
      </c>
      <c r="E572">
        <v>93280</v>
      </c>
      <c r="F572" t="s">
        <v>5450</v>
      </c>
      <c r="G572">
        <v>4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0</v>
      </c>
      <c r="BW572">
        <v>1</v>
      </c>
      <c r="BX572">
        <v>1</v>
      </c>
      <c r="BY572">
        <v>0</v>
      </c>
      <c r="BZ572">
        <v>0</v>
      </c>
      <c r="CA572">
        <v>0</v>
      </c>
      <c r="CB572">
        <v>0</v>
      </c>
      <c r="CC572">
        <v>0</v>
      </c>
      <c r="CD572">
        <v>0</v>
      </c>
      <c r="CE572">
        <v>1</v>
      </c>
      <c r="CF572">
        <v>0</v>
      </c>
      <c r="CG572">
        <v>0</v>
      </c>
      <c r="CH572">
        <v>0</v>
      </c>
      <c r="CI572">
        <v>1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>
        <v>0</v>
      </c>
      <c r="CX572">
        <v>0</v>
      </c>
      <c r="CY572">
        <v>0</v>
      </c>
      <c r="CZ572">
        <v>0</v>
      </c>
      <c r="DB572" t="s">
        <v>5396</v>
      </c>
      <c r="DC572" t="s">
        <v>5397</v>
      </c>
      <c r="DD572" t="s">
        <v>5398</v>
      </c>
      <c r="DF572" t="s">
        <v>5399</v>
      </c>
      <c r="DK572" t="s">
        <v>5400</v>
      </c>
      <c r="DL572" t="s">
        <v>5401</v>
      </c>
    </row>
    <row r="573" spans="1:116">
      <c r="A573" t="s">
        <v>93</v>
      </c>
      <c r="B573" t="s">
        <v>667</v>
      </c>
      <c r="C573">
        <v>230</v>
      </c>
      <c r="D573" t="s">
        <v>3683</v>
      </c>
      <c r="E573">
        <v>92867</v>
      </c>
      <c r="F573" t="s">
        <v>5456</v>
      </c>
      <c r="G573">
        <v>1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1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>
        <v>0</v>
      </c>
      <c r="CX573">
        <v>0</v>
      </c>
      <c r="CY573">
        <v>0</v>
      </c>
      <c r="CZ573">
        <v>0</v>
      </c>
      <c r="DB573" t="s">
        <v>5408</v>
      </c>
      <c r="DC573" t="s">
        <v>5409</v>
      </c>
      <c r="DD573" t="s">
        <v>5410</v>
      </c>
      <c r="DF573">
        <v>0</v>
      </c>
      <c r="DK573" t="s">
        <v>5411</v>
      </c>
      <c r="DL573" t="s">
        <v>5411</v>
      </c>
    </row>
    <row r="574" spans="1:116">
      <c r="A574" t="s">
        <v>93</v>
      </c>
      <c r="B574" t="s">
        <v>667</v>
      </c>
      <c r="C574">
        <v>500</v>
      </c>
      <c r="D574" t="s">
        <v>3683</v>
      </c>
      <c r="E574">
        <v>92867</v>
      </c>
      <c r="F574" t="s">
        <v>5456</v>
      </c>
      <c r="G574">
        <v>1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1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>
        <v>0</v>
      </c>
      <c r="CX574">
        <v>0</v>
      </c>
      <c r="CY574">
        <v>0</v>
      </c>
      <c r="CZ574">
        <v>0</v>
      </c>
      <c r="DB574" t="s">
        <v>5408</v>
      </c>
      <c r="DC574" t="s">
        <v>5409</v>
      </c>
      <c r="DD574" t="s">
        <v>5410</v>
      </c>
      <c r="DF574">
        <v>0</v>
      </c>
      <c r="DK574" t="s">
        <v>5411</v>
      </c>
      <c r="DL574" t="s">
        <v>5411</v>
      </c>
    </row>
    <row r="575" spans="1:116">
      <c r="A575" t="s">
        <v>102</v>
      </c>
      <c r="B575" t="s">
        <v>668</v>
      </c>
      <c r="C575">
        <v>138</v>
      </c>
      <c r="D575" t="s">
        <v>3683</v>
      </c>
      <c r="E575">
        <v>92081</v>
      </c>
      <c r="F575" t="s">
        <v>5438</v>
      </c>
      <c r="G575">
        <v>3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1</v>
      </c>
      <c r="AK575">
        <v>0</v>
      </c>
      <c r="AL575">
        <v>1</v>
      </c>
      <c r="AM575">
        <v>0</v>
      </c>
      <c r="AN575">
        <v>1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CZ575">
        <v>0</v>
      </c>
      <c r="DB575" t="s">
        <v>5433</v>
      </c>
      <c r="DC575" t="s">
        <v>5434</v>
      </c>
      <c r="DD575" t="s">
        <v>5432</v>
      </c>
      <c r="DF575">
        <v>0</v>
      </c>
      <c r="DK575" t="s">
        <v>5431</v>
      </c>
      <c r="DL575" t="s">
        <v>5431</v>
      </c>
    </row>
    <row r="576" spans="1:116">
      <c r="A576" t="s">
        <v>89</v>
      </c>
      <c r="B576" t="s">
        <v>669</v>
      </c>
      <c r="C576">
        <v>115</v>
      </c>
      <c r="D576" t="s">
        <v>3683</v>
      </c>
      <c r="E576">
        <v>93263</v>
      </c>
      <c r="F576" t="s">
        <v>5450</v>
      </c>
      <c r="G576">
        <v>5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0</v>
      </c>
      <c r="BW576">
        <v>1</v>
      </c>
      <c r="BX576">
        <v>0</v>
      </c>
      <c r="BY576">
        <v>0</v>
      </c>
      <c r="BZ576">
        <v>0</v>
      </c>
      <c r="CA576">
        <v>0</v>
      </c>
      <c r="CB576">
        <v>0</v>
      </c>
      <c r="CC576">
        <v>0</v>
      </c>
      <c r="CD576">
        <v>1</v>
      </c>
      <c r="CE576">
        <v>0</v>
      </c>
      <c r="CF576">
        <v>0</v>
      </c>
      <c r="CG576">
        <v>0</v>
      </c>
      <c r="CH576">
        <v>1</v>
      </c>
      <c r="CI576">
        <v>1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0</v>
      </c>
      <c r="CU576">
        <v>0</v>
      </c>
      <c r="CV576">
        <v>0</v>
      </c>
      <c r="CW576">
        <v>0</v>
      </c>
      <c r="CX576">
        <v>1</v>
      </c>
      <c r="CY576">
        <v>0</v>
      </c>
      <c r="CZ576">
        <v>0</v>
      </c>
      <c r="DB576" t="s">
        <v>5396</v>
      </c>
      <c r="DC576" t="s">
        <v>5397</v>
      </c>
      <c r="DD576" t="s">
        <v>5398</v>
      </c>
      <c r="DF576" t="s">
        <v>5399</v>
      </c>
      <c r="DK576" t="s">
        <v>5400</v>
      </c>
      <c r="DL576" t="s">
        <v>5401</v>
      </c>
    </row>
    <row r="577" spans="1:116">
      <c r="A577" t="s">
        <v>83</v>
      </c>
      <c r="B577" t="s">
        <v>670</v>
      </c>
      <c r="C577">
        <v>115</v>
      </c>
      <c r="D577" t="s">
        <v>3683</v>
      </c>
      <c r="E577">
        <v>94574</v>
      </c>
      <c r="F577" t="s">
        <v>5512</v>
      </c>
      <c r="G577">
        <v>9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1</v>
      </c>
      <c r="AV577">
        <v>0</v>
      </c>
      <c r="AW577">
        <v>1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1</v>
      </c>
      <c r="BH577">
        <v>1</v>
      </c>
      <c r="BI577">
        <v>1</v>
      </c>
      <c r="BJ577">
        <v>1</v>
      </c>
      <c r="BK577">
        <v>1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1</v>
      </c>
      <c r="BV577">
        <v>1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CZ577">
        <v>0</v>
      </c>
      <c r="DB577" t="s">
        <v>5426</v>
      </c>
      <c r="DC577" t="s">
        <v>5427</v>
      </c>
      <c r="DD577" t="s">
        <v>5428</v>
      </c>
      <c r="DF577" t="s">
        <v>5439</v>
      </c>
      <c r="DK577" t="s">
        <v>3613</v>
      </c>
      <c r="DL577" t="s">
        <v>3613</v>
      </c>
    </row>
    <row r="578" spans="1:116">
      <c r="A578" t="s">
        <v>102</v>
      </c>
      <c r="B578" t="s">
        <v>671</v>
      </c>
      <c r="C578">
        <v>230</v>
      </c>
      <c r="D578" t="s">
        <v>3683</v>
      </c>
      <c r="E578">
        <v>92113</v>
      </c>
      <c r="F578" t="s">
        <v>5438</v>
      </c>
      <c r="G578">
        <v>4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1</v>
      </c>
      <c r="AK578">
        <v>0</v>
      </c>
      <c r="AL578">
        <v>1</v>
      </c>
      <c r="AM578">
        <v>0</v>
      </c>
      <c r="AN578">
        <v>1</v>
      </c>
      <c r="AO578">
        <v>0</v>
      </c>
      <c r="AP578">
        <v>0</v>
      </c>
      <c r="AQ578">
        <v>0</v>
      </c>
      <c r="AR578">
        <v>1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>
        <v>0</v>
      </c>
      <c r="CX578">
        <v>0</v>
      </c>
      <c r="CY578">
        <v>0</v>
      </c>
      <c r="CZ578">
        <v>0</v>
      </c>
      <c r="DB578" t="s">
        <v>5433</v>
      </c>
      <c r="DC578" t="s">
        <v>5434</v>
      </c>
      <c r="DD578" t="s">
        <v>5432</v>
      </c>
      <c r="DF578">
        <v>0</v>
      </c>
      <c r="DK578" t="s">
        <v>5431</v>
      </c>
      <c r="DL578" t="s">
        <v>5431</v>
      </c>
    </row>
    <row r="579" spans="1:116">
      <c r="A579" t="s">
        <v>102</v>
      </c>
      <c r="B579" t="s">
        <v>671</v>
      </c>
      <c r="C579">
        <v>69</v>
      </c>
      <c r="D579" t="s">
        <v>3683</v>
      </c>
      <c r="E579">
        <v>92113</v>
      </c>
      <c r="F579" t="s">
        <v>5438</v>
      </c>
      <c r="G579">
        <v>3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1</v>
      </c>
      <c r="AM579">
        <v>0</v>
      </c>
      <c r="AN579">
        <v>1</v>
      </c>
      <c r="AO579">
        <v>0</v>
      </c>
      <c r="AP579">
        <v>0</v>
      </c>
      <c r="AQ579">
        <v>0</v>
      </c>
      <c r="AR579">
        <v>1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T579">
        <v>0</v>
      </c>
      <c r="CU579">
        <v>0</v>
      </c>
      <c r="CV579">
        <v>0</v>
      </c>
      <c r="CW579">
        <v>0</v>
      </c>
      <c r="CX579">
        <v>0</v>
      </c>
      <c r="CY579">
        <v>0</v>
      </c>
      <c r="CZ579">
        <v>0</v>
      </c>
      <c r="DB579" t="s">
        <v>5433</v>
      </c>
      <c r="DC579" t="s">
        <v>5434</v>
      </c>
      <c r="DD579" t="s">
        <v>5432</v>
      </c>
      <c r="DF579">
        <v>0</v>
      </c>
      <c r="DK579" t="s">
        <v>5431</v>
      </c>
      <c r="DL579" t="s">
        <v>5431</v>
      </c>
    </row>
    <row r="580" spans="1:116">
      <c r="A580" t="s">
        <v>89</v>
      </c>
      <c r="B580" t="s">
        <v>672</v>
      </c>
      <c r="C580">
        <v>115</v>
      </c>
      <c r="D580" t="s">
        <v>3683</v>
      </c>
      <c r="E580">
        <v>93454</v>
      </c>
      <c r="F580" t="s">
        <v>5473</v>
      </c>
      <c r="G580">
        <v>5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1</v>
      </c>
      <c r="BX580">
        <v>1</v>
      </c>
      <c r="BY580">
        <v>0</v>
      </c>
      <c r="BZ580">
        <v>0</v>
      </c>
      <c r="CA580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1</v>
      </c>
      <c r="CJ580">
        <v>0</v>
      </c>
      <c r="CK580">
        <v>0</v>
      </c>
      <c r="CL580">
        <v>0</v>
      </c>
      <c r="CM580">
        <v>0</v>
      </c>
      <c r="CN580">
        <v>0</v>
      </c>
      <c r="CO580">
        <v>1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0</v>
      </c>
      <c r="CV580">
        <v>0</v>
      </c>
      <c r="CW580">
        <v>0</v>
      </c>
      <c r="CX580">
        <v>0</v>
      </c>
      <c r="CY580">
        <v>1</v>
      </c>
      <c r="CZ580">
        <v>0</v>
      </c>
      <c r="DB580" t="s">
        <v>5396</v>
      </c>
      <c r="DC580" t="s">
        <v>5397</v>
      </c>
      <c r="DD580" t="s">
        <v>5398</v>
      </c>
      <c r="DF580" t="s">
        <v>5437</v>
      </c>
      <c r="DK580" t="s">
        <v>5400</v>
      </c>
      <c r="DL580" t="s">
        <v>3635</v>
      </c>
    </row>
    <row r="581" spans="1:116">
      <c r="A581" t="s">
        <v>98</v>
      </c>
      <c r="B581" t="s">
        <v>673</v>
      </c>
      <c r="C581">
        <v>230</v>
      </c>
      <c r="D581" t="s">
        <v>5457</v>
      </c>
      <c r="G581">
        <v>2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1</v>
      </c>
      <c r="AF581">
        <v>1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0</v>
      </c>
      <c r="BZ581">
        <v>0</v>
      </c>
      <c r="CA581">
        <v>0</v>
      </c>
      <c r="CB581">
        <v>0</v>
      </c>
      <c r="CC581">
        <v>0</v>
      </c>
      <c r="CD581">
        <v>0</v>
      </c>
      <c r="CE581">
        <v>0</v>
      </c>
      <c r="CF581">
        <v>0</v>
      </c>
      <c r="CG581">
        <v>0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  <c r="CO581">
        <v>0</v>
      </c>
      <c r="CP581">
        <v>0</v>
      </c>
      <c r="CQ581">
        <v>0</v>
      </c>
      <c r="CR581">
        <v>0</v>
      </c>
      <c r="CS581">
        <v>0</v>
      </c>
      <c r="CT581">
        <v>0</v>
      </c>
      <c r="CU581">
        <v>0</v>
      </c>
      <c r="CV581">
        <v>0</v>
      </c>
      <c r="CW581">
        <v>0</v>
      </c>
      <c r="CX581">
        <v>0</v>
      </c>
      <c r="CY581">
        <v>0</v>
      </c>
      <c r="CZ581">
        <v>0</v>
      </c>
      <c r="DB581" t="s">
        <v>5443</v>
      </c>
      <c r="DC581" t="s">
        <v>5444</v>
      </c>
      <c r="DD581" t="s">
        <v>5442</v>
      </c>
      <c r="DF581" t="s">
        <v>5449</v>
      </c>
      <c r="DK581" t="s">
        <v>5441</v>
      </c>
      <c r="DL581" t="s">
        <v>5441</v>
      </c>
    </row>
    <row r="582" spans="1:116">
      <c r="A582" t="s">
        <v>98</v>
      </c>
      <c r="B582" t="s">
        <v>673</v>
      </c>
      <c r="C582">
        <v>500</v>
      </c>
      <c r="D582" t="s">
        <v>5457</v>
      </c>
      <c r="G582">
        <v>2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1</v>
      </c>
      <c r="AF582">
        <v>1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>
        <v>0</v>
      </c>
      <c r="CX582">
        <v>0</v>
      </c>
      <c r="CY582">
        <v>0</v>
      </c>
      <c r="CZ582">
        <v>0</v>
      </c>
      <c r="DB582" t="s">
        <v>5443</v>
      </c>
      <c r="DC582" t="s">
        <v>5444</v>
      </c>
      <c r="DD582" t="s">
        <v>5442</v>
      </c>
      <c r="DF582" t="s">
        <v>5449</v>
      </c>
      <c r="DK582" t="s">
        <v>5441</v>
      </c>
      <c r="DL582" t="s">
        <v>5441</v>
      </c>
    </row>
    <row r="583" spans="1:116">
      <c r="A583" t="s">
        <v>89</v>
      </c>
      <c r="B583" t="s">
        <v>674</v>
      </c>
      <c r="C583">
        <v>115</v>
      </c>
      <c r="D583" t="s">
        <v>3683</v>
      </c>
      <c r="E583">
        <v>93280</v>
      </c>
      <c r="F583" t="s">
        <v>5450</v>
      </c>
      <c r="G583">
        <v>7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0</v>
      </c>
      <c r="BW583">
        <v>1</v>
      </c>
      <c r="BX583">
        <v>0</v>
      </c>
      <c r="BY583">
        <v>1</v>
      </c>
      <c r="BZ583">
        <v>1</v>
      </c>
      <c r="CA583">
        <v>0</v>
      </c>
      <c r="CB583">
        <v>0</v>
      </c>
      <c r="CC583">
        <v>0</v>
      </c>
      <c r="CD583">
        <v>1</v>
      </c>
      <c r="CE583">
        <v>1</v>
      </c>
      <c r="CF583">
        <v>0</v>
      </c>
      <c r="CG583">
        <v>0</v>
      </c>
      <c r="CH583">
        <v>1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T583">
        <v>0</v>
      </c>
      <c r="CU583">
        <v>0</v>
      </c>
      <c r="CV583">
        <v>0</v>
      </c>
      <c r="CW583">
        <v>0</v>
      </c>
      <c r="CX583">
        <v>1</v>
      </c>
      <c r="CY583">
        <v>0</v>
      </c>
      <c r="CZ583">
        <v>0</v>
      </c>
      <c r="DB583" t="s">
        <v>5396</v>
      </c>
      <c r="DC583" t="s">
        <v>5397</v>
      </c>
      <c r="DD583" t="s">
        <v>5398</v>
      </c>
      <c r="DF583" t="s">
        <v>5399</v>
      </c>
      <c r="DK583" t="s">
        <v>5400</v>
      </c>
      <c r="DL583" t="s">
        <v>5401</v>
      </c>
    </row>
    <row r="584" spans="1:116">
      <c r="A584" t="s">
        <v>85</v>
      </c>
      <c r="B584" t="s">
        <v>675</v>
      </c>
      <c r="C584">
        <v>115</v>
      </c>
      <c r="D584" t="s">
        <v>3683</v>
      </c>
      <c r="E584">
        <v>94563</v>
      </c>
      <c r="F584" t="s">
        <v>5425</v>
      </c>
      <c r="G584">
        <v>1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1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1</v>
      </c>
      <c r="BF584">
        <v>0</v>
      </c>
      <c r="BG584">
        <v>0</v>
      </c>
      <c r="BH584">
        <v>1</v>
      </c>
      <c r="BI584">
        <v>1</v>
      </c>
      <c r="BJ584">
        <v>1</v>
      </c>
      <c r="BK584">
        <v>1</v>
      </c>
      <c r="BL584">
        <v>0</v>
      </c>
      <c r="BM584">
        <v>0</v>
      </c>
      <c r="BN584">
        <v>1</v>
      </c>
      <c r="BO584">
        <v>1</v>
      </c>
      <c r="BP584">
        <v>0</v>
      </c>
      <c r="BQ584">
        <v>1</v>
      </c>
      <c r="BR584">
        <v>0</v>
      </c>
      <c r="BS584">
        <v>0</v>
      </c>
      <c r="BT584">
        <v>0</v>
      </c>
      <c r="BU584">
        <v>1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>
        <v>0</v>
      </c>
      <c r="CX584">
        <v>0</v>
      </c>
      <c r="CY584">
        <v>0</v>
      </c>
      <c r="CZ584">
        <v>0</v>
      </c>
      <c r="DB584" t="s">
        <v>5426</v>
      </c>
      <c r="DC584" t="s">
        <v>5427</v>
      </c>
      <c r="DD584" t="s">
        <v>5428</v>
      </c>
      <c r="DF584" t="s">
        <v>5429</v>
      </c>
      <c r="DK584" t="s">
        <v>3613</v>
      </c>
      <c r="DL584" t="s">
        <v>5430</v>
      </c>
    </row>
    <row r="585" spans="1:116">
      <c r="A585" t="s">
        <v>85</v>
      </c>
      <c r="B585" t="s">
        <v>675</v>
      </c>
      <c r="C585">
        <v>230</v>
      </c>
      <c r="D585" t="s">
        <v>3683</v>
      </c>
      <c r="E585">
        <v>94563</v>
      </c>
      <c r="F585" t="s">
        <v>5425</v>
      </c>
      <c r="G585">
        <v>9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1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1</v>
      </c>
      <c r="BF585">
        <v>0</v>
      </c>
      <c r="BG585">
        <v>0</v>
      </c>
      <c r="BH585">
        <v>1</v>
      </c>
      <c r="BI585">
        <v>1</v>
      </c>
      <c r="BJ585">
        <v>1</v>
      </c>
      <c r="BK585">
        <v>1</v>
      </c>
      <c r="BL585">
        <v>0</v>
      </c>
      <c r="BM585">
        <v>0</v>
      </c>
      <c r="BN585">
        <v>1</v>
      </c>
      <c r="BO585">
        <v>1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1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>
        <v>0</v>
      </c>
      <c r="CX585">
        <v>0</v>
      </c>
      <c r="CY585">
        <v>0</v>
      </c>
      <c r="CZ585">
        <v>0</v>
      </c>
      <c r="DB585" t="s">
        <v>5426</v>
      </c>
      <c r="DC585" t="s">
        <v>5427</v>
      </c>
      <c r="DD585" t="s">
        <v>5428</v>
      </c>
      <c r="DF585" t="s">
        <v>5429</v>
      </c>
      <c r="DK585" t="s">
        <v>3613</v>
      </c>
      <c r="DL585" t="s">
        <v>5430</v>
      </c>
    </row>
    <row r="586" spans="1:116">
      <c r="A586" t="s">
        <v>89</v>
      </c>
      <c r="B586" t="s">
        <v>104</v>
      </c>
      <c r="C586">
        <v>230</v>
      </c>
      <c r="D586" t="s">
        <v>3683</v>
      </c>
      <c r="E586">
        <v>93461</v>
      </c>
      <c r="F586" t="s">
        <v>5474</v>
      </c>
      <c r="G586">
        <v>5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0</v>
      </c>
      <c r="BT586">
        <v>0</v>
      </c>
      <c r="BU586">
        <v>0</v>
      </c>
      <c r="BV586">
        <v>0</v>
      </c>
      <c r="BW586">
        <v>1</v>
      </c>
      <c r="BX586">
        <v>0</v>
      </c>
      <c r="BY586">
        <v>0</v>
      </c>
      <c r="BZ586">
        <v>0</v>
      </c>
      <c r="CA586">
        <v>0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1</v>
      </c>
      <c r="CI586">
        <v>1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0</v>
      </c>
      <c r="CU586">
        <v>0</v>
      </c>
      <c r="CV586">
        <v>0</v>
      </c>
      <c r="CW586">
        <v>0</v>
      </c>
      <c r="CX586">
        <v>1</v>
      </c>
      <c r="CY586">
        <v>1</v>
      </c>
      <c r="CZ586">
        <v>0</v>
      </c>
      <c r="DB586" t="s">
        <v>5396</v>
      </c>
      <c r="DC586" t="s">
        <v>5397</v>
      </c>
      <c r="DD586" t="s">
        <v>5398</v>
      </c>
      <c r="DF586" t="s">
        <v>5437</v>
      </c>
      <c r="DK586" t="s">
        <v>5400</v>
      </c>
      <c r="DL586" t="s">
        <v>3635</v>
      </c>
    </row>
    <row r="587" spans="1:116">
      <c r="A587" t="s">
        <v>85</v>
      </c>
      <c r="B587" t="s">
        <v>676</v>
      </c>
      <c r="C587">
        <v>115</v>
      </c>
      <c r="D587" t="s">
        <v>3683</v>
      </c>
      <c r="E587">
        <v>93960</v>
      </c>
      <c r="F587" t="s">
        <v>5488</v>
      </c>
      <c r="G587">
        <v>2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1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0</v>
      </c>
      <c r="CW587">
        <v>0</v>
      </c>
      <c r="CX587">
        <v>0</v>
      </c>
      <c r="CY587">
        <v>0</v>
      </c>
      <c r="CZ587">
        <v>1</v>
      </c>
      <c r="DB587" t="s">
        <v>5396</v>
      </c>
      <c r="DC587" t="s">
        <v>5397</v>
      </c>
      <c r="DD587" t="s">
        <v>5398</v>
      </c>
      <c r="DF587" t="s">
        <v>5437</v>
      </c>
      <c r="DK587" t="s">
        <v>5400</v>
      </c>
      <c r="DL587" t="s">
        <v>3631</v>
      </c>
    </row>
    <row r="588" spans="1:116">
      <c r="A588" t="s">
        <v>85</v>
      </c>
      <c r="B588" t="s">
        <v>676</v>
      </c>
      <c r="C588">
        <v>60</v>
      </c>
      <c r="D588" t="s">
        <v>3683</v>
      </c>
      <c r="E588">
        <v>93960</v>
      </c>
      <c r="F588" t="s">
        <v>5488</v>
      </c>
      <c r="G588">
        <v>4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I588">
        <v>0</v>
      </c>
      <c r="BJ588">
        <v>0</v>
      </c>
      <c r="BK588">
        <v>1</v>
      </c>
      <c r="BL588">
        <v>0</v>
      </c>
      <c r="BM588">
        <v>0</v>
      </c>
      <c r="BN588">
        <v>0</v>
      </c>
      <c r="BO588">
        <v>1</v>
      </c>
      <c r="BP588">
        <v>0</v>
      </c>
      <c r="BQ588">
        <v>0</v>
      </c>
      <c r="BR588">
        <v>0</v>
      </c>
      <c r="BS588">
        <v>0</v>
      </c>
      <c r="BT588">
        <v>1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T588">
        <v>0</v>
      </c>
      <c r="CU588">
        <v>0</v>
      </c>
      <c r="CV588">
        <v>0</v>
      </c>
      <c r="CW588">
        <v>0</v>
      </c>
      <c r="CX588">
        <v>0</v>
      </c>
      <c r="CY588">
        <v>0</v>
      </c>
      <c r="CZ588">
        <v>1</v>
      </c>
      <c r="DB588" t="s">
        <v>5396</v>
      </c>
      <c r="DC588" t="s">
        <v>5397</v>
      </c>
      <c r="DD588" t="s">
        <v>5398</v>
      </c>
      <c r="DF588" t="s">
        <v>5437</v>
      </c>
      <c r="DK588" t="s">
        <v>5400</v>
      </c>
      <c r="DL588" t="s">
        <v>3631</v>
      </c>
    </row>
    <row r="589" spans="1:116">
      <c r="A589" t="s">
        <v>102</v>
      </c>
      <c r="B589" t="s">
        <v>677</v>
      </c>
      <c r="C589">
        <v>69</v>
      </c>
      <c r="D589" t="s">
        <v>3683</v>
      </c>
      <c r="E589">
        <v>91977</v>
      </c>
      <c r="F589" t="s">
        <v>3706</v>
      </c>
      <c r="G589">
        <v>4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1</v>
      </c>
      <c r="AJ589">
        <v>0</v>
      </c>
      <c r="AK589">
        <v>0</v>
      </c>
      <c r="AL589">
        <v>1</v>
      </c>
      <c r="AM589">
        <v>0</v>
      </c>
      <c r="AN589">
        <v>1</v>
      </c>
      <c r="AO589">
        <v>0</v>
      </c>
      <c r="AP589">
        <v>0</v>
      </c>
      <c r="AQ589">
        <v>0</v>
      </c>
      <c r="AR589">
        <v>1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CZ589">
        <v>0</v>
      </c>
      <c r="DB589" t="s">
        <v>5433</v>
      </c>
      <c r="DC589" t="s">
        <v>5434</v>
      </c>
      <c r="DD589" t="s">
        <v>5432</v>
      </c>
      <c r="DF589">
        <v>0</v>
      </c>
      <c r="DK589" t="s">
        <v>5431</v>
      </c>
      <c r="DL589" t="s">
        <v>5431</v>
      </c>
    </row>
    <row r="590" spans="1:116">
      <c r="A590" t="s">
        <v>91</v>
      </c>
      <c r="B590" t="s">
        <v>678</v>
      </c>
      <c r="C590">
        <v>230</v>
      </c>
      <c r="D590" t="s">
        <v>3683</v>
      </c>
      <c r="E590">
        <v>93257</v>
      </c>
      <c r="F590" t="s">
        <v>5436</v>
      </c>
      <c r="G590">
        <v>4</v>
      </c>
      <c r="H590">
        <v>1</v>
      </c>
      <c r="I590">
        <v>0</v>
      </c>
      <c r="J590">
        <v>1</v>
      </c>
      <c r="K590">
        <v>0</v>
      </c>
      <c r="L590">
        <v>0</v>
      </c>
      <c r="M590">
        <v>1</v>
      </c>
      <c r="N590">
        <v>1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>
        <v>0</v>
      </c>
      <c r="CX590">
        <v>0</v>
      </c>
      <c r="CY590">
        <v>0</v>
      </c>
      <c r="CZ590">
        <v>0</v>
      </c>
      <c r="DB590" t="s">
        <v>5445</v>
      </c>
      <c r="DC590" t="s">
        <v>5446</v>
      </c>
      <c r="DD590" t="s">
        <v>5447</v>
      </c>
      <c r="DF590" t="s">
        <v>5399</v>
      </c>
      <c r="DK590" t="s">
        <v>2255</v>
      </c>
      <c r="DL590" t="s">
        <v>5401</v>
      </c>
    </row>
    <row r="591" spans="1:116">
      <c r="A591" t="s">
        <v>85</v>
      </c>
      <c r="B591" t="s">
        <v>679</v>
      </c>
      <c r="C591">
        <v>230</v>
      </c>
      <c r="D591" t="s">
        <v>3683</v>
      </c>
      <c r="E591">
        <v>95219</v>
      </c>
      <c r="F591" t="s">
        <v>5453</v>
      </c>
      <c r="G591">
        <v>5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1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1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1</v>
      </c>
      <c r="BP591">
        <v>1</v>
      </c>
      <c r="BQ591">
        <v>0</v>
      </c>
      <c r="BR591">
        <v>0</v>
      </c>
      <c r="BS591">
        <v>0</v>
      </c>
      <c r="BT591">
        <v>0</v>
      </c>
      <c r="BU591">
        <v>1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>
        <v>0</v>
      </c>
      <c r="CX591">
        <v>0</v>
      </c>
      <c r="CY591">
        <v>0</v>
      </c>
      <c r="CZ591">
        <v>0</v>
      </c>
      <c r="DB591" t="s">
        <v>5426</v>
      </c>
      <c r="DC591" t="s">
        <v>5427</v>
      </c>
      <c r="DD591" t="s">
        <v>5428</v>
      </c>
      <c r="DF591" t="s">
        <v>5429</v>
      </c>
      <c r="DK591" t="s">
        <v>3613</v>
      </c>
      <c r="DL591" t="s">
        <v>5430</v>
      </c>
    </row>
    <row r="592" spans="1:116">
      <c r="A592" t="s">
        <v>85</v>
      </c>
      <c r="B592" t="s">
        <v>680</v>
      </c>
      <c r="C592">
        <v>115</v>
      </c>
      <c r="D592" t="s">
        <v>3683</v>
      </c>
      <c r="G592">
        <v>1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1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1</v>
      </c>
      <c r="BF592">
        <v>0</v>
      </c>
      <c r="BG592">
        <v>0</v>
      </c>
      <c r="BH592">
        <v>1</v>
      </c>
      <c r="BI592">
        <v>1</v>
      </c>
      <c r="BJ592">
        <v>1</v>
      </c>
      <c r="BK592">
        <v>1</v>
      </c>
      <c r="BL592">
        <v>0</v>
      </c>
      <c r="BM592">
        <v>0</v>
      </c>
      <c r="BN592">
        <v>1</v>
      </c>
      <c r="BO592">
        <v>1</v>
      </c>
      <c r="BP592">
        <v>0</v>
      </c>
      <c r="BQ592">
        <v>1</v>
      </c>
      <c r="BR592">
        <v>0</v>
      </c>
      <c r="BS592">
        <v>0</v>
      </c>
      <c r="BT592">
        <v>0</v>
      </c>
      <c r="BU592">
        <v>1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W592">
        <v>0</v>
      </c>
      <c r="CX592">
        <v>0</v>
      </c>
      <c r="CY592">
        <v>0</v>
      </c>
      <c r="CZ592">
        <v>0</v>
      </c>
      <c r="DB592" t="s">
        <v>5426</v>
      </c>
      <c r="DC592" t="s">
        <v>5427</v>
      </c>
      <c r="DD592" t="s">
        <v>5428</v>
      </c>
      <c r="DF592" t="s">
        <v>5429</v>
      </c>
      <c r="DK592" t="s">
        <v>3613</v>
      </c>
      <c r="DL592" t="s">
        <v>5430</v>
      </c>
    </row>
    <row r="593" spans="1:116">
      <c r="A593" t="s">
        <v>85</v>
      </c>
      <c r="B593" t="s">
        <v>681</v>
      </c>
      <c r="C593">
        <v>115</v>
      </c>
      <c r="D593" t="s">
        <v>3683</v>
      </c>
      <c r="E593">
        <v>95346</v>
      </c>
      <c r="F593" t="s">
        <v>5490</v>
      </c>
      <c r="G593">
        <v>5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1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1</v>
      </c>
      <c r="BL593">
        <v>0</v>
      </c>
      <c r="BM593">
        <v>1</v>
      </c>
      <c r="BN593">
        <v>0</v>
      </c>
      <c r="BO593">
        <v>1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1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CZ593">
        <v>0</v>
      </c>
      <c r="DB593" t="s">
        <v>5426</v>
      </c>
      <c r="DC593" t="s">
        <v>5427</v>
      </c>
      <c r="DD593" t="s">
        <v>5428</v>
      </c>
      <c r="DF593" t="s">
        <v>5399</v>
      </c>
      <c r="DK593" t="s">
        <v>3613</v>
      </c>
      <c r="DL593" t="s">
        <v>3629</v>
      </c>
    </row>
    <row r="594" spans="1:116">
      <c r="A594" t="s">
        <v>89</v>
      </c>
      <c r="B594" t="s">
        <v>682</v>
      </c>
      <c r="C594">
        <v>115</v>
      </c>
      <c r="D594" t="s">
        <v>3683</v>
      </c>
      <c r="E594">
        <v>93313</v>
      </c>
      <c r="F594" t="s">
        <v>5450</v>
      </c>
      <c r="G594">
        <v>4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1</v>
      </c>
      <c r="BX594">
        <v>1</v>
      </c>
      <c r="BY594">
        <v>0</v>
      </c>
      <c r="BZ594">
        <v>0</v>
      </c>
      <c r="CA594">
        <v>0</v>
      </c>
      <c r="CB594">
        <v>0</v>
      </c>
      <c r="CC594">
        <v>1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1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W594">
        <v>0</v>
      </c>
      <c r="CX594">
        <v>0</v>
      </c>
      <c r="CY594">
        <v>0</v>
      </c>
      <c r="CZ594">
        <v>0</v>
      </c>
      <c r="DB594" t="s">
        <v>5396</v>
      </c>
      <c r="DC594" t="s">
        <v>5397</v>
      </c>
      <c r="DD594" t="s">
        <v>5398</v>
      </c>
      <c r="DF594" t="s">
        <v>5399</v>
      </c>
      <c r="DK594" t="s">
        <v>5400</v>
      </c>
      <c r="DL594" t="s">
        <v>5401</v>
      </c>
    </row>
    <row r="595" spans="1:116">
      <c r="A595" t="s">
        <v>89</v>
      </c>
      <c r="B595" t="s">
        <v>682</v>
      </c>
      <c r="C595">
        <v>230</v>
      </c>
      <c r="D595" t="s">
        <v>3683</v>
      </c>
      <c r="E595">
        <v>93313</v>
      </c>
      <c r="F595" t="s">
        <v>5450</v>
      </c>
      <c r="G595">
        <v>3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1</v>
      </c>
      <c r="BX595">
        <v>1</v>
      </c>
      <c r="BY595">
        <v>0</v>
      </c>
      <c r="BZ595">
        <v>0</v>
      </c>
      <c r="CA595">
        <v>0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1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>
        <v>0</v>
      </c>
      <c r="CX595">
        <v>0</v>
      </c>
      <c r="CY595">
        <v>0</v>
      </c>
      <c r="CZ595">
        <v>0</v>
      </c>
      <c r="DB595" t="s">
        <v>5396</v>
      </c>
      <c r="DC595" t="s">
        <v>5397</v>
      </c>
      <c r="DD595" t="s">
        <v>5398</v>
      </c>
      <c r="DF595" t="s">
        <v>5399</v>
      </c>
      <c r="DK595" t="s">
        <v>5400</v>
      </c>
      <c r="DL595" t="s">
        <v>5401</v>
      </c>
    </row>
    <row r="596" spans="1:116">
      <c r="A596" t="s">
        <v>85</v>
      </c>
      <c r="B596" t="s">
        <v>683</v>
      </c>
      <c r="C596">
        <v>115</v>
      </c>
      <c r="D596" t="s">
        <v>3683</v>
      </c>
      <c r="E596">
        <v>95203</v>
      </c>
      <c r="F596" t="s">
        <v>5502</v>
      </c>
      <c r="G596">
        <v>4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1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1</v>
      </c>
      <c r="BP596">
        <v>1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1</v>
      </c>
      <c r="CP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W596">
        <v>0</v>
      </c>
      <c r="CX596">
        <v>0</v>
      </c>
      <c r="CY596">
        <v>0</v>
      </c>
      <c r="CZ596">
        <v>0</v>
      </c>
      <c r="DB596" t="s">
        <v>5426</v>
      </c>
      <c r="DC596" t="s">
        <v>5427</v>
      </c>
      <c r="DD596" t="s">
        <v>5428</v>
      </c>
      <c r="DF596" t="s">
        <v>5429</v>
      </c>
      <c r="DK596" t="s">
        <v>3613</v>
      </c>
      <c r="DL596" t="s">
        <v>5430</v>
      </c>
    </row>
    <row r="597" spans="1:116">
      <c r="A597" t="s">
        <v>85</v>
      </c>
      <c r="B597" t="s">
        <v>684</v>
      </c>
      <c r="C597">
        <v>115</v>
      </c>
      <c r="D597" t="s">
        <v>3683</v>
      </c>
      <c r="E597">
        <v>95125</v>
      </c>
      <c r="F597" t="s">
        <v>656</v>
      </c>
      <c r="G597">
        <v>2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1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0</v>
      </c>
      <c r="CW597">
        <v>0</v>
      </c>
      <c r="CX597">
        <v>0</v>
      </c>
      <c r="CY597">
        <v>0</v>
      </c>
      <c r="CZ597">
        <v>1</v>
      </c>
      <c r="DB597" t="s">
        <v>5426</v>
      </c>
      <c r="DC597" t="s">
        <v>5427</v>
      </c>
      <c r="DD597" t="s">
        <v>5428</v>
      </c>
      <c r="DF597" t="s">
        <v>5437</v>
      </c>
      <c r="DK597" t="s">
        <v>3613</v>
      </c>
      <c r="DL597" t="s">
        <v>3631</v>
      </c>
    </row>
    <row r="598" spans="1:116">
      <c r="A598" t="s">
        <v>87</v>
      </c>
      <c r="B598" t="s">
        <v>685</v>
      </c>
      <c r="C598">
        <v>230</v>
      </c>
      <c r="D598" t="s">
        <v>3683</v>
      </c>
      <c r="E598">
        <v>93638</v>
      </c>
      <c r="F598" t="s">
        <v>5467</v>
      </c>
      <c r="G598">
        <v>13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1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I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0</v>
      </c>
      <c r="BW598">
        <v>0</v>
      </c>
      <c r="BX598">
        <v>0</v>
      </c>
      <c r="BY598">
        <v>0</v>
      </c>
      <c r="BZ598">
        <v>0</v>
      </c>
      <c r="CA598">
        <v>0</v>
      </c>
      <c r="CB598">
        <v>0</v>
      </c>
      <c r="CC598">
        <v>0</v>
      </c>
      <c r="CD598">
        <v>0</v>
      </c>
      <c r="CE598">
        <v>0</v>
      </c>
      <c r="CF598">
        <v>0</v>
      </c>
      <c r="CG598">
        <v>0</v>
      </c>
      <c r="CH598">
        <v>1</v>
      </c>
      <c r="CI598">
        <v>1</v>
      </c>
      <c r="CJ598">
        <v>0</v>
      </c>
      <c r="CK598">
        <v>1</v>
      </c>
      <c r="CL598">
        <v>1</v>
      </c>
      <c r="CM598">
        <v>1</v>
      </c>
      <c r="CN598">
        <v>1</v>
      </c>
      <c r="CO598">
        <v>1</v>
      </c>
      <c r="CP598">
        <v>0</v>
      </c>
      <c r="CQ598">
        <v>1</v>
      </c>
      <c r="CR598">
        <v>1</v>
      </c>
      <c r="CS598">
        <v>1</v>
      </c>
      <c r="CT598">
        <v>0</v>
      </c>
      <c r="CU598">
        <v>0</v>
      </c>
      <c r="CV598">
        <v>1</v>
      </c>
      <c r="CW598">
        <v>0</v>
      </c>
      <c r="CX598">
        <v>1</v>
      </c>
      <c r="CY598">
        <v>0</v>
      </c>
      <c r="CZ598">
        <v>0</v>
      </c>
      <c r="DB598" t="s">
        <v>5396</v>
      </c>
      <c r="DC598" t="s">
        <v>5397</v>
      </c>
      <c r="DD598" t="s">
        <v>5398</v>
      </c>
      <c r="DF598" t="s">
        <v>5399</v>
      </c>
      <c r="DK598" t="s">
        <v>5400</v>
      </c>
      <c r="DL598" t="s">
        <v>5401</v>
      </c>
    </row>
    <row r="599" spans="1:116">
      <c r="A599" t="s">
        <v>83</v>
      </c>
      <c r="B599" t="s">
        <v>161</v>
      </c>
      <c r="C599">
        <v>115</v>
      </c>
      <c r="D599" t="s">
        <v>3683</v>
      </c>
      <c r="E599">
        <v>96161</v>
      </c>
      <c r="F599" t="s">
        <v>5452</v>
      </c>
      <c r="G599">
        <v>8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1</v>
      </c>
      <c r="AV599">
        <v>1</v>
      </c>
      <c r="AW599">
        <v>0</v>
      </c>
      <c r="AX599">
        <v>1</v>
      </c>
      <c r="AY599">
        <v>0</v>
      </c>
      <c r="AZ599">
        <v>0</v>
      </c>
      <c r="BA599">
        <v>1</v>
      </c>
      <c r="BB599">
        <v>1</v>
      </c>
      <c r="BC599">
        <v>1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1</v>
      </c>
      <c r="BP599">
        <v>1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W599">
        <v>0</v>
      </c>
      <c r="CX599">
        <v>0</v>
      </c>
      <c r="CY599">
        <v>0</v>
      </c>
      <c r="CZ599">
        <v>0</v>
      </c>
      <c r="DB599" t="s">
        <v>5426</v>
      </c>
      <c r="DC599" t="s">
        <v>5427</v>
      </c>
      <c r="DD599" t="s">
        <v>5428</v>
      </c>
      <c r="DE599" t="s">
        <v>5497</v>
      </c>
      <c r="DF599" t="s">
        <v>5439</v>
      </c>
      <c r="DK599" t="s">
        <v>3613</v>
      </c>
      <c r="DL599" t="s">
        <v>3613</v>
      </c>
    </row>
    <row r="600" spans="1:116">
      <c r="A600" t="s">
        <v>102</v>
      </c>
      <c r="B600" t="s">
        <v>687</v>
      </c>
      <c r="C600">
        <v>230</v>
      </c>
      <c r="D600" t="s">
        <v>3683</v>
      </c>
      <c r="E600">
        <v>91901</v>
      </c>
      <c r="F600" t="s">
        <v>5438</v>
      </c>
      <c r="G600">
        <v>3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1</v>
      </c>
      <c r="AM600">
        <v>0</v>
      </c>
      <c r="AN600">
        <v>1</v>
      </c>
      <c r="AO600">
        <v>0</v>
      </c>
      <c r="AP600">
        <v>0</v>
      </c>
      <c r="AQ600">
        <v>1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0</v>
      </c>
      <c r="CT600">
        <v>0</v>
      </c>
      <c r="CU600">
        <v>0</v>
      </c>
      <c r="CV600">
        <v>0</v>
      </c>
      <c r="CW600">
        <v>0</v>
      </c>
      <c r="CX600">
        <v>0</v>
      </c>
      <c r="CY600">
        <v>0</v>
      </c>
      <c r="CZ600">
        <v>0</v>
      </c>
      <c r="DB600" t="s">
        <v>5433</v>
      </c>
      <c r="DC600" t="s">
        <v>5434</v>
      </c>
      <c r="DD600" t="s">
        <v>5432</v>
      </c>
      <c r="DF600">
        <v>0</v>
      </c>
      <c r="DK600" t="s">
        <v>5431</v>
      </c>
      <c r="DL600" t="s">
        <v>5431</v>
      </c>
    </row>
    <row r="601" spans="1:116">
      <c r="A601" t="s">
        <v>102</v>
      </c>
      <c r="B601" t="s">
        <v>687</v>
      </c>
      <c r="C601">
        <v>500</v>
      </c>
      <c r="D601" t="s">
        <v>3683</v>
      </c>
      <c r="E601">
        <v>91901</v>
      </c>
      <c r="F601" t="s">
        <v>5438</v>
      </c>
      <c r="G601">
        <v>3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1</v>
      </c>
      <c r="AM601">
        <v>0</v>
      </c>
      <c r="AN601">
        <v>1</v>
      </c>
      <c r="AO601">
        <v>0</v>
      </c>
      <c r="AP601">
        <v>0</v>
      </c>
      <c r="AQ601">
        <v>1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T601">
        <v>0</v>
      </c>
      <c r="CU601">
        <v>0</v>
      </c>
      <c r="CV601">
        <v>0</v>
      </c>
      <c r="CW601">
        <v>0</v>
      </c>
      <c r="CX601">
        <v>0</v>
      </c>
      <c r="CY601">
        <v>0</v>
      </c>
      <c r="CZ601">
        <v>0</v>
      </c>
      <c r="DB601" t="s">
        <v>5433</v>
      </c>
      <c r="DC601" t="s">
        <v>5434</v>
      </c>
      <c r="DD601" t="s">
        <v>5432</v>
      </c>
      <c r="DF601">
        <v>0</v>
      </c>
      <c r="DK601" t="s">
        <v>5431</v>
      </c>
      <c r="DL601" t="s">
        <v>5431</v>
      </c>
    </row>
    <row r="602" spans="1:116">
      <c r="A602" t="s">
        <v>89</v>
      </c>
      <c r="B602" t="s">
        <v>688</v>
      </c>
      <c r="C602">
        <v>230</v>
      </c>
      <c r="D602" t="s">
        <v>3683</v>
      </c>
      <c r="E602">
        <v>93224</v>
      </c>
      <c r="F602" t="s">
        <v>5450</v>
      </c>
      <c r="G602">
        <v>5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1</v>
      </c>
      <c r="BX602">
        <v>1</v>
      </c>
      <c r="BY602">
        <v>0</v>
      </c>
      <c r="BZ602">
        <v>0</v>
      </c>
      <c r="CA602">
        <v>0</v>
      </c>
      <c r="CB602">
        <v>0</v>
      </c>
      <c r="CC602">
        <v>0</v>
      </c>
      <c r="CD602">
        <v>1</v>
      </c>
      <c r="CE602">
        <v>0</v>
      </c>
      <c r="CF602">
        <v>0</v>
      </c>
      <c r="CG602">
        <v>0</v>
      </c>
      <c r="CH602">
        <v>1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0</v>
      </c>
      <c r="CU602">
        <v>0</v>
      </c>
      <c r="CV602">
        <v>0</v>
      </c>
      <c r="CW602">
        <v>0</v>
      </c>
      <c r="CX602">
        <v>1</v>
      </c>
      <c r="CY602">
        <v>0</v>
      </c>
      <c r="CZ602">
        <v>0</v>
      </c>
      <c r="DB602" t="s">
        <v>5396</v>
      </c>
      <c r="DC602" t="s">
        <v>5397</v>
      </c>
      <c r="DD602" t="s">
        <v>5398</v>
      </c>
      <c r="DF602" t="s">
        <v>5399</v>
      </c>
      <c r="DK602" t="s">
        <v>5400</v>
      </c>
      <c r="DL602" t="s">
        <v>5401</v>
      </c>
    </row>
    <row r="603" spans="1:116">
      <c r="A603" t="s">
        <v>89</v>
      </c>
      <c r="B603" t="s">
        <v>689</v>
      </c>
      <c r="C603">
        <v>230</v>
      </c>
      <c r="D603" t="s">
        <v>3683</v>
      </c>
      <c r="E603">
        <v>93224</v>
      </c>
      <c r="F603" t="s">
        <v>5450</v>
      </c>
      <c r="G603">
        <v>6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1</v>
      </c>
      <c r="BX603">
        <v>1</v>
      </c>
      <c r="BY603">
        <v>0</v>
      </c>
      <c r="BZ603">
        <v>1</v>
      </c>
      <c r="CA603">
        <v>0</v>
      </c>
      <c r="CB603">
        <v>0</v>
      </c>
      <c r="CC603">
        <v>0</v>
      </c>
      <c r="CD603">
        <v>1</v>
      </c>
      <c r="CE603">
        <v>0</v>
      </c>
      <c r="CF603">
        <v>0</v>
      </c>
      <c r="CG603">
        <v>0</v>
      </c>
      <c r="CH603">
        <v>1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0</v>
      </c>
      <c r="CU603">
        <v>0</v>
      </c>
      <c r="CV603">
        <v>0</v>
      </c>
      <c r="CW603">
        <v>0</v>
      </c>
      <c r="CX603">
        <v>1</v>
      </c>
      <c r="CY603">
        <v>0</v>
      </c>
      <c r="CZ603">
        <v>0</v>
      </c>
      <c r="DB603" t="s">
        <v>5396</v>
      </c>
      <c r="DC603" t="s">
        <v>5397</v>
      </c>
      <c r="DD603" t="s">
        <v>5398</v>
      </c>
      <c r="DF603" t="s">
        <v>5399</v>
      </c>
      <c r="DK603" t="s">
        <v>5400</v>
      </c>
      <c r="DL603" t="s">
        <v>5401</v>
      </c>
    </row>
    <row r="604" spans="1:116">
      <c r="A604" t="s">
        <v>85</v>
      </c>
      <c r="B604" t="s">
        <v>690</v>
      </c>
      <c r="C604">
        <v>115</v>
      </c>
      <c r="D604" t="s">
        <v>3683</v>
      </c>
      <c r="E604">
        <v>95148</v>
      </c>
      <c r="F604" t="s">
        <v>656</v>
      </c>
      <c r="G604">
        <v>2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I604">
        <v>0</v>
      </c>
      <c r="BJ604">
        <v>0</v>
      </c>
      <c r="BK604">
        <v>1</v>
      </c>
      <c r="BL604">
        <v>0</v>
      </c>
      <c r="BM604">
        <v>0</v>
      </c>
      <c r="BN604">
        <v>0</v>
      </c>
      <c r="BO604">
        <v>1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>
        <v>0</v>
      </c>
      <c r="CX604">
        <v>0</v>
      </c>
      <c r="CY604">
        <v>0</v>
      </c>
      <c r="CZ604">
        <v>0</v>
      </c>
      <c r="DB604" t="s">
        <v>5426</v>
      </c>
      <c r="DC604" t="s">
        <v>5427</v>
      </c>
      <c r="DD604" t="s">
        <v>5428</v>
      </c>
      <c r="DF604" t="s">
        <v>5437</v>
      </c>
      <c r="DK604" t="s">
        <v>3613</v>
      </c>
      <c r="DL604" t="s">
        <v>3631</v>
      </c>
    </row>
    <row r="605" spans="1:116">
      <c r="A605" t="s">
        <v>102</v>
      </c>
      <c r="B605" t="s">
        <v>691</v>
      </c>
      <c r="C605">
        <v>138</v>
      </c>
      <c r="D605" t="s">
        <v>3683</v>
      </c>
      <c r="E605">
        <v>92071</v>
      </c>
      <c r="F605" t="s">
        <v>5438</v>
      </c>
      <c r="G605">
        <v>4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1</v>
      </c>
      <c r="AI605">
        <v>0</v>
      </c>
      <c r="AJ605">
        <v>1</v>
      </c>
      <c r="AK605">
        <v>0</v>
      </c>
      <c r="AL605">
        <v>1</v>
      </c>
      <c r="AM605">
        <v>0</v>
      </c>
      <c r="AN605">
        <v>1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W605">
        <v>0</v>
      </c>
      <c r="CX605">
        <v>0</v>
      </c>
      <c r="CY605">
        <v>0</v>
      </c>
      <c r="CZ605">
        <v>0</v>
      </c>
      <c r="DB605" t="s">
        <v>5433</v>
      </c>
      <c r="DC605" t="s">
        <v>5434</v>
      </c>
      <c r="DD605" t="s">
        <v>5432</v>
      </c>
      <c r="DF605">
        <v>0</v>
      </c>
      <c r="DK605" t="s">
        <v>5431</v>
      </c>
      <c r="DL605" t="s">
        <v>5431</v>
      </c>
    </row>
    <row r="606" spans="1:116">
      <c r="A606" t="s">
        <v>102</v>
      </c>
      <c r="B606" t="s">
        <v>691</v>
      </c>
      <c r="C606">
        <v>230</v>
      </c>
      <c r="D606" t="s">
        <v>3683</v>
      </c>
      <c r="E606">
        <v>92071</v>
      </c>
      <c r="F606" t="s">
        <v>5438</v>
      </c>
      <c r="G606">
        <v>4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1</v>
      </c>
      <c r="AH606">
        <v>0</v>
      </c>
      <c r="AI606">
        <v>0</v>
      </c>
      <c r="AJ606">
        <v>1</v>
      </c>
      <c r="AK606">
        <v>0</v>
      </c>
      <c r="AL606">
        <v>1</v>
      </c>
      <c r="AM606">
        <v>0</v>
      </c>
      <c r="AN606">
        <v>1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>
        <v>0</v>
      </c>
      <c r="CX606">
        <v>0</v>
      </c>
      <c r="CY606">
        <v>0</v>
      </c>
      <c r="CZ606">
        <v>0</v>
      </c>
      <c r="DB606" t="s">
        <v>5433</v>
      </c>
      <c r="DC606" t="s">
        <v>5434</v>
      </c>
      <c r="DD606" t="s">
        <v>5432</v>
      </c>
      <c r="DF606">
        <v>0</v>
      </c>
      <c r="DK606" t="s">
        <v>5431</v>
      </c>
      <c r="DL606" t="s">
        <v>5431</v>
      </c>
    </row>
    <row r="607" spans="1:116">
      <c r="A607" t="s">
        <v>102</v>
      </c>
      <c r="B607" t="s">
        <v>691</v>
      </c>
      <c r="C607">
        <v>69</v>
      </c>
      <c r="D607" t="s">
        <v>3683</v>
      </c>
      <c r="E607">
        <v>92071</v>
      </c>
      <c r="F607" t="s">
        <v>5438</v>
      </c>
      <c r="G607">
        <v>3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1</v>
      </c>
      <c r="AH607">
        <v>0</v>
      </c>
      <c r="AI607">
        <v>0</v>
      </c>
      <c r="AJ607">
        <v>0</v>
      </c>
      <c r="AK607">
        <v>0</v>
      </c>
      <c r="AL607">
        <v>1</v>
      </c>
      <c r="AM607">
        <v>0</v>
      </c>
      <c r="AN607">
        <v>1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W607">
        <v>0</v>
      </c>
      <c r="CX607">
        <v>0</v>
      </c>
      <c r="CY607">
        <v>0</v>
      </c>
      <c r="CZ607">
        <v>0</v>
      </c>
      <c r="DB607" t="s">
        <v>5433</v>
      </c>
      <c r="DC607" t="s">
        <v>5434</v>
      </c>
      <c r="DD607" t="s">
        <v>5432</v>
      </c>
      <c r="DF607">
        <v>0</v>
      </c>
      <c r="DK607" t="s">
        <v>5431</v>
      </c>
      <c r="DL607" t="s">
        <v>5431</v>
      </c>
    </row>
    <row r="608" spans="1:116">
      <c r="A608" t="s">
        <v>91</v>
      </c>
      <c r="B608" t="s">
        <v>692</v>
      </c>
      <c r="C608">
        <v>230</v>
      </c>
      <c r="D608" t="s">
        <v>3683</v>
      </c>
      <c r="E608">
        <v>91342</v>
      </c>
      <c r="F608" t="s">
        <v>5407</v>
      </c>
      <c r="G608">
        <v>1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1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W608">
        <v>0</v>
      </c>
      <c r="CX608">
        <v>0</v>
      </c>
      <c r="CY608">
        <v>0</v>
      </c>
      <c r="CZ608">
        <v>0</v>
      </c>
      <c r="DB608" t="s">
        <v>5408</v>
      </c>
      <c r="DC608" t="s">
        <v>5409</v>
      </c>
      <c r="DD608" t="s">
        <v>5410</v>
      </c>
      <c r="DF608" t="s">
        <v>5448</v>
      </c>
      <c r="DK608" t="s">
        <v>5411</v>
      </c>
      <c r="DL608" t="s">
        <v>2255</v>
      </c>
    </row>
    <row r="609" spans="1:116">
      <c r="A609" t="s">
        <v>83</v>
      </c>
      <c r="B609" t="s">
        <v>693</v>
      </c>
      <c r="C609">
        <v>115</v>
      </c>
      <c r="D609" t="s">
        <v>3683</v>
      </c>
      <c r="E609">
        <v>95965</v>
      </c>
      <c r="F609" t="s">
        <v>5489</v>
      </c>
      <c r="G609">
        <v>1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T609">
        <v>0</v>
      </c>
      <c r="AU609">
        <v>1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CZ609">
        <v>0</v>
      </c>
      <c r="DB609" t="s">
        <v>5426</v>
      </c>
      <c r="DC609" t="s">
        <v>5427</v>
      </c>
      <c r="DD609" t="s">
        <v>5428</v>
      </c>
      <c r="DF609" t="s">
        <v>5439</v>
      </c>
      <c r="DK609" t="s">
        <v>3613</v>
      </c>
      <c r="DL609" t="s">
        <v>3613</v>
      </c>
    </row>
    <row r="610" spans="1:116">
      <c r="A610" t="s">
        <v>83</v>
      </c>
      <c r="B610" t="s">
        <v>693</v>
      </c>
      <c r="C610">
        <v>230</v>
      </c>
      <c r="D610" t="s">
        <v>3683</v>
      </c>
      <c r="E610">
        <v>95965</v>
      </c>
      <c r="F610" t="s">
        <v>5489</v>
      </c>
      <c r="G610">
        <v>3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  <c r="AS610">
        <v>0</v>
      </c>
      <c r="AT610">
        <v>0</v>
      </c>
      <c r="AU610">
        <v>1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1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1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>
        <v>0</v>
      </c>
      <c r="CX610">
        <v>0</v>
      </c>
      <c r="CY610">
        <v>0</v>
      </c>
      <c r="CZ610">
        <v>0</v>
      </c>
      <c r="DB610" t="s">
        <v>5426</v>
      </c>
      <c r="DC610" t="s">
        <v>5427</v>
      </c>
      <c r="DD610" t="s">
        <v>5428</v>
      </c>
      <c r="DF610" t="s">
        <v>5439</v>
      </c>
      <c r="DK610" t="s">
        <v>3613</v>
      </c>
      <c r="DL610" t="s">
        <v>3613</v>
      </c>
    </row>
    <row r="611" spans="1:116">
      <c r="A611" t="s">
        <v>83</v>
      </c>
      <c r="B611" t="s">
        <v>693</v>
      </c>
      <c r="C611">
        <v>500</v>
      </c>
      <c r="D611" t="s">
        <v>3683</v>
      </c>
      <c r="E611">
        <v>95965</v>
      </c>
      <c r="F611" t="s">
        <v>5489</v>
      </c>
      <c r="G611">
        <v>1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1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>
        <v>0</v>
      </c>
      <c r="CX611">
        <v>0</v>
      </c>
      <c r="CY611">
        <v>0</v>
      </c>
      <c r="CZ611">
        <v>0</v>
      </c>
      <c r="DB611" t="s">
        <v>5426</v>
      </c>
      <c r="DC611" t="s">
        <v>5427</v>
      </c>
      <c r="DD611" t="s">
        <v>5428</v>
      </c>
      <c r="DF611" t="s">
        <v>5439</v>
      </c>
      <c r="DK611" t="s">
        <v>3613</v>
      </c>
      <c r="DL611" t="s">
        <v>3613</v>
      </c>
    </row>
    <row r="612" spans="1:116">
      <c r="A612" t="s">
        <v>83</v>
      </c>
      <c r="B612" t="s">
        <v>693</v>
      </c>
      <c r="C612">
        <v>60</v>
      </c>
      <c r="D612" t="s">
        <v>3683</v>
      </c>
      <c r="E612">
        <v>95965</v>
      </c>
      <c r="F612" t="s">
        <v>5489</v>
      </c>
      <c r="G612">
        <v>3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1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1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1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CZ612">
        <v>0</v>
      </c>
      <c r="DB612" t="s">
        <v>5426</v>
      </c>
      <c r="DC612" t="s">
        <v>5427</v>
      </c>
      <c r="DD612" t="s">
        <v>5428</v>
      </c>
      <c r="DF612" t="s">
        <v>5439</v>
      </c>
      <c r="DK612" t="s">
        <v>3613</v>
      </c>
      <c r="DL612" t="s">
        <v>3613</v>
      </c>
    </row>
    <row r="613" spans="1:116">
      <c r="A613" t="s">
        <v>89</v>
      </c>
      <c r="B613" t="s">
        <v>694</v>
      </c>
      <c r="C613">
        <v>115</v>
      </c>
      <c r="D613" t="s">
        <v>3683</v>
      </c>
      <c r="E613">
        <v>93268</v>
      </c>
      <c r="F613" t="s">
        <v>5450</v>
      </c>
      <c r="G613">
        <v>6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0</v>
      </c>
      <c r="BW613">
        <v>1</v>
      </c>
      <c r="BX613">
        <v>1</v>
      </c>
      <c r="BY613">
        <v>0</v>
      </c>
      <c r="BZ613">
        <v>1</v>
      </c>
      <c r="CA613">
        <v>0</v>
      </c>
      <c r="CB613">
        <v>0</v>
      </c>
      <c r="CC613">
        <v>0</v>
      </c>
      <c r="CD613">
        <v>1</v>
      </c>
      <c r="CE613">
        <v>0</v>
      </c>
      <c r="CF613">
        <v>0</v>
      </c>
      <c r="CG613">
        <v>0</v>
      </c>
      <c r="CH613">
        <v>1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0</v>
      </c>
      <c r="CU613">
        <v>0</v>
      </c>
      <c r="CV613">
        <v>0</v>
      </c>
      <c r="CW613">
        <v>0</v>
      </c>
      <c r="CX613">
        <v>1</v>
      </c>
      <c r="CY613">
        <v>0</v>
      </c>
      <c r="CZ613">
        <v>0</v>
      </c>
      <c r="DB613" t="s">
        <v>5396</v>
      </c>
      <c r="DC613" t="s">
        <v>5397</v>
      </c>
      <c r="DD613" t="s">
        <v>5398</v>
      </c>
      <c r="DF613" t="s">
        <v>5399</v>
      </c>
      <c r="DK613" t="s">
        <v>5400</v>
      </c>
      <c r="DL613" t="s">
        <v>5401</v>
      </c>
    </row>
    <row r="614" spans="1:116">
      <c r="A614" t="s">
        <v>102</v>
      </c>
      <c r="B614" t="s">
        <v>695</v>
      </c>
      <c r="C614">
        <v>138</v>
      </c>
      <c r="D614" t="s">
        <v>3683</v>
      </c>
      <c r="E614">
        <v>92672</v>
      </c>
      <c r="F614" t="s">
        <v>5438</v>
      </c>
      <c r="G614">
        <v>3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1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1</v>
      </c>
      <c r="AT614">
        <v>1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W614">
        <v>0</v>
      </c>
      <c r="CX614">
        <v>0</v>
      </c>
      <c r="CY614">
        <v>0</v>
      </c>
      <c r="CZ614">
        <v>0</v>
      </c>
      <c r="DB614" t="s">
        <v>5408</v>
      </c>
      <c r="DC614" t="s">
        <v>5409</v>
      </c>
      <c r="DD614" t="s">
        <v>5410</v>
      </c>
      <c r="DF614">
        <v>0</v>
      </c>
      <c r="DK614" t="s">
        <v>5411</v>
      </c>
      <c r="DL614" t="s">
        <v>5431</v>
      </c>
    </row>
    <row r="615" spans="1:116">
      <c r="A615" t="s">
        <v>102</v>
      </c>
      <c r="B615" t="s">
        <v>695</v>
      </c>
      <c r="C615">
        <v>230</v>
      </c>
      <c r="D615" t="s">
        <v>3683</v>
      </c>
      <c r="E615">
        <v>92672</v>
      </c>
      <c r="F615" t="s">
        <v>5438</v>
      </c>
      <c r="G615">
        <v>2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1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1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CZ615">
        <v>0</v>
      </c>
      <c r="DB615" t="s">
        <v>5408</v>
      </c>
      <c r="DC615" t="s">
        <v>5409</v>
      </c>
      <c r="DD615" t="s">
        <v>5410</v>
      </c>
      <c r="DF615">
        <v>0</v>
      </c>
      <c r="DK615" t="s">
        <v>5411</v>
      </c>
      <c r="DL615" t="s">
        <v>5431</v>
      </c>
    </row>
    <row r="616" spans="1:116">
      <c r="A616" t="s">
        <v>85</v>
      </c>
      <c r="B616" t="s">
        <v>696</v>
      </c>
      <c r="C616">
        <v>230</v>
      </c>
      <c r="D616" t="s">
        <v>3683</v>
      </c>
      <c r="E616">
        <v>94506</v>
      </c>
      <c r="F616" t="s">
        <v>5425</v>
      </c>
      <c r="G616">
        <v>1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1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CZ616">
        <v>0</v>
      </c>
      <c r="DB616" t="s">
        <v>5426</v>
      </c>
      <c r="DC616" t="s">
        <v>5427</v>
      </c>
      <c r="DD616" t="s">
        <v>5428</v>
      </c>
      <c r="DF616" t="s">
        <v>5429</v>
      </c>
      <c r="DK616" t="s">
        <v>3613</v>
      </c>
      <c r="DL616" t="s">
        <v>5430</v>
      </c>
    </row>
    <row r="617" spans="1:116">
      <c r="A617" t="s">
        <v>89</v>
      </c>
      <c r="B617" t="s">
        <v>697</v>
      </c>
      <c r="C617">
        <v>70</v>
      </c>
      <c r="D617" t="s">
        <v>3683</v>
      </c>
      <c r="E617">
        <v>93307</v>
      </c>
      <c r="F617" t="s">
        <v>2353</v>
      </c>
      <c r="G617">
        <v>3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1</v>
      </c>
      <c r="BX617">
        <v>1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1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>
        <v>0</v>
      </c>
      <c r="CX617">
        <v>0</v>
      </c>
      <c r="CY617">
        <v>0</v>
      </c>
      <c r="CZ617">
        <v>0</v>
      </c>
      <c r="DB617" t="s">
        <v>5396</v>
      </c>
      <c r="DC617" t="s">
        <v>5397</v>
      </c>
      <c r="DD617" t="s">
        <v>5398</v>
      </c>
      <c r="DF617" t="s">
        <v>5399</v>
      </c>
      <c r="DK617" t="s">
        <v>5400</v>
      </c>
      <c r="DL617" t="s">
        <v>5401</v>
      </c>
    </row>
    <row r="618" spans="1:116">
      <c r="A618" t="s">
        <v>102</v>
      </c>
      <c r="B618" t="s">
        <v>698</v>
      </c>
      <c r="C618">
        <v>138</v>
      </c>
      <c r="D618" t="s">
        <v>3683</v>
      </c>
      <c r="E618">
        <v>91910</v>
      </c>
      <c r="F618" t="s">
        <v>3706</v>
      </c>
      <c r="G618">
        <v>4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1</v>
      </c>
      <c r="AM618">
        <v>0</v>
      </c>
      <c r="AN618">
        <v>1</v>
      </c>
      <c r="AO618">
        <v>0</v>
      </c>
      <c r="AP618">
        <v>0</v>
      </c>
      <c r="AQ618">
        <v>1</v>
      </c>
      <c r="AR618">
        <v>1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CZ618">
        <v>0</v>
      </c>
      <c r="DB618" t="s">
        <v>5433</v>
      </c>
      <c r="DC618" t="s">
        <v>5434</v>
      </c>
      <c r="DD618" t="s">
        <v>5432</v>
      </c>
      <c r="DF618">
        <v>0</v>
      </c>
      <c r="DK618" t="s">
        <v>5431</v>
      </c>
      <c r="DL618" t="s">
        <v>5431</v>
      </c>
    </row>
    <row r="619" spans="1:116">
      <c r="A619" t="s">
        <v>89</v>
      </c>
      <c r="B619" t="s">
        <v>699</v>
      </c>
      <c r="C619">
        <v>115</v>
      </c>
      <c r="D619" t="s">
        <v>3683</v>
      </c>
      <c r="E619">
        <v>93251</v>
      </c>
      <c r="F619" t="s">
        <v>5450</v>
      </c>
      <c r="G619">
        <v>5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1</v>
      </c>
      <c r="BX619">
        <v>1</v>
      </c>
      <c r="BY619">
        <v>0</v>
      </c>
      <c r="BZ619">
        <v>0</v>
      </c>
      <c r="CA619">
        <v>0</v>
      </c>
      <c r="CB619">
        <v>0</v>
      </c>
      <c r="CC619">
        <v>0</v>
      </c>
      <c r="CD619">
        <v>1</v>
      </c>
      <c r="CE619">
        <v>0</v>
      </c>
      <c r="CF619">
        <v>0</v>
      </c>
      <c r="CG619">
        <v>0</v>
      </c>
      <c r="CH619">
        <v>1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0</v>
      </c>
      <c r="CU619">
        <v>0</v>
      </c>
      <c r="CV619">
        <v>0</v>
      </c>
      <c r="CW619">
        <v>0</v>
      </c>
      <c r="CX619">
        <v>1</v>
      </c>
      <c r="CY619">
        <v>0</v>
      </c>
      <c r="CZ619">
        <v>0</v>
      </c>
      <c r="DB619" t="s">
        <v>5396</v>
      </c>
      <c r="DC619" t="s">
        <v>5397</v>
      </c>
      <c r="DD619" t="s">
        <v>5398</v>
      </c>
      <c r="DF619" t="s">
        <v>5399</v>
      </c>
      <c r="DK619" t="s">
        <v>5400</v>
      </c>
      <c r="DL619" t="s">
        <v>5401</v>
      </c>
    </row>
    <row r="620" spans="1:116">
      <c r="A620" t="s">
        <v>89</v>
      </c>
      <c r="B620" t="s">
        <v>700</v>
      </c>
      <c r="C620">
        <v>230</v>
      </c>
      <c r="D620" t="s">
        <v>3683</v>
      </c>
      <c r="E620">
        <v>93465</v>
      </c>
      <c r="F620" t="s">
        <v>5474</v>
      </c>
      <c r="G620">
        <v>5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1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1</v>
      </c>
      <c r="CI620">
        <v>1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0</v>
      </c>
      <c r="CU620">
        <v>0</v>
      </c>
      <c r="CV620">
        <v>0</v>
      </c>
      <c r="CW620">
        <v>0</v>
      </c>
      <c r="CX620">
        <v>1</v>
      </c>
      <c r="CY620">
        <v>1</v>
      </c>
      <c r="CZ620">
        <v>0</v>
      </c>
      <c r="DB620" t="s">
        <v>5396</v>
      </c>
      <c r="DC620" t="s">
        <v>5397</v>
      </c>
      <c r="DD620" t="s">
        <v>5398</v>
      </c>
      <c r="DF620" t="s">
        <v>5437</v>
      </c>
      <c r="DK620" t="s">
        <v>5400</v>
      </c>
      <c r="DL620" t="s">
        <v>3635</v>
      </c>
    </row>
    <row r="621" spans="1:116">
      <c r="A621" t="s">
        <v>89</v>
      </c>
      <c r="B621" t="s">
        <v>700</v>
      </c>
      <c r="C621">
        <v>70</v>
      </c>
      <c r="D621" t="s">
        <v>3683</v>
      </c>
      <c r="E621">
        <v>93465</v>
      </c>
      <c r="F621" t="s">
        <v>5474</v>
      </c>
      <c r="G621">
        <v>5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1</v>
      </c>
      <c r="BX621">
        <v>1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1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1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0</v>
      </c>
      <c r="CV621">
        <v>0</v>
      </c>
      <c r="CW621">
        <v>0</v>
      </c>
      <c r="CX621">
        <v>0</v>
      </c>
      <c r="CY621">
        <v>1</v>
      </c>
      <c r="CZ621">
        <v>0</v>
      </c>
      <c r="DB621" t="s">
        <v>5396</v>
      </c>
      <c r="DC621" t="s">
        <v>5397</v>
      </c>
      <c r="DD621" t="s">
        <v>5398</v>
      </c>
      <c r="DF621" t="s">
        <v>5437</v>
      </c>
      <c r="DK621" t="s">
        <v>5400</v>
      </c>
      <c r="DL621" t="s">
        <v>3635</v>
      </c>
    </row>
    <row r="622" spans="1:116">
      <c r="A622" t="s">
        <v>85</v>
      </c>
      <c r="B622" t="s">
        <v>701</v>
      </c>
      <c r="C622">
        <v>115</v>
      </c>
      <c r="D622" t="s">
        <v>3683</v>
      </c>
      <c r="E622">
        <v>95377</v>
      </c>
      <c r="F622" t="s">
        <v>5440</v>
      </c>
      <c r="G622">
        <v>3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I622">
        <v>0</v>
      </c>
      <c r="BJ622">
        <v>0</v>
      </c>
      <c r="BK622">
        <v>1</v>
      </c>
      <c r="BL622">
        <v>0</v>
      </c>
      <c r="BM622">
        <v>0</v>
      </c>
      <c r="BN622">
        <v>0</v>
      </c>
      <c r="BO622">
        <v>1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1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W622">
        <v>0</v>
      </c>
      <c r="CX622">
        <v>0</v>
      </c>
      <c r="CY622">
        <v>0</v>
      </c>
      <c r="CZ622">
        <v>0</v>
      </c>
      <c r="DB622" t="s">
        <v>5426</v>
      </c>
      <c r="DC622" t="s">
        <v>5427</v>
      </c>
      <c r="DD622" t="s">
        <v>5428</v>
      </c>
      <c r="DF622" t="s">
        <v>5429</v>
      </c>
      <c r="DK622" t="s">
        <v>3613</v>
      </c>
      <c r="DL622" t="s">
        <v>5430</v>
      </c>
    </row>
    <row r="623" spans="1:116">
      <c r="A623" t="s">
        <v>85</v>
      </c>
      <c r="B623" t="s">
        <v>701</v>
      </c>
      <c r="C623">
        <v>230</v>
      </c>
      <c r="D623" t="s">
        <v>3683</v>
      </c>
      <c r="E623">
        <v>95377</v>
      </c>
      <c r="F623" t="s">
        <v>5440</v>
      </c>
      <c r="G623">
        <v>6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  <c r="AT623">
        <v>0</v>
      </c>
      <c r="AU623">
        <v>1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0</v>
      </c>
      <c r="BI623">
        <v>1</v>
      </c>
      <c r="BJ623">
        <v>0</v>
      </c>
      <c r="BK623">
        <v>1</v>
      </c>
      <c r="BL623">
        <v>0</v>
      </c>
      <c r="BM623">
        <v>0</v>
      </c>
      <c r="BN623">
        <v>1</v>
      </c>
      <c r="BO623">
        <v>1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1</v>
      </c>
      <c r="BV623">
        <v>0</v>
      </c>
      <c r="BW623">
        <v>0</v>
      </c>
      <c r="BX623">
        <v>0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W623">
        <v>0</v>
      </c>
      <c r="CX623">
        <v>0</v>
      </c>
      <c r="CY623">
        <v>0</v>
      </c>
      <c r="CZ623">
        <v>0</v>
      </c>
      <c r="DB623" t="s">
        <v>5426</v>
      </c>
      <c r="DC623" t="s">
        <v>5427</v>
      </c>
      <c r="DD623" t="s">
        <v>5428</v>
      </c>
      <c r="DF623" t="s">
        <v>5429</v>
      </c>
      <c r="DK623" t="s">
        <v>3613</v>
      </c>
      <c r="DL623" t="s">
        <v>5430</v>
      </c>
    </row>
    <row r="624" spans="1:116">
      <c r="A624" t="s">
        <v>85</v>
      </c>
      <c r="B624" t="s">
        <v>701</v>
      </c>
      <c r="C624">
        <v>500</v>
      </c>
      <c r="D624" t="s">
        <v>3683</v>
      </c>
      <c r="E624">
        <v>95377</v>
      </c>
      <c r="F624" t="s">
        <v>5440</v>
      </c>
      <c r="G624">
        <v>4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1</v>
      </c>
      <c r="BL624">
        <v>0</v>
      </c>
      <c r="BM624">
        <v>0</v>
      </c>
      <c r="BN624">
        <v>1</v>
      </c>
      <c r="BO624">
        <v>1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1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  <c r="CO624">
        <v>0</v>
      </c>
      <c r="CP624">
        <v>0</v>
      </c>
      <c r="CQ624">
        <v>0</v>
      </c>
      <c r="CR624">
        <v>0</v>
      </c>
      <c r="CS624">
        <v>0</v>
      </c>
      <c r="CT624">
        <v>0</v>
      </c>
      <c r="CU624">
        <v>0</v>
      </c>
      <c r="CV624">
        <v>0</v>
      </c>
      <c r="CW624">
        <v>0</v>
      </c>
      <c r="CX624">
        <v>0</v>
      </c>
      <c r="CY624">
        <v>0</v>
      </c>
      <c r="CZ624">
        <v>0</v>
      </c>
      <c r="DB624" t="s">
        <v>5426</v>
      </c>
      <c r="DC624" t="s">
        <v>5427</v>
      </c>
      <c r="DD624" t="s">
        <v>5428</v>
      </c>
      <c r="DF624" t="s">
        <v>5429</v>
      </c>
      <c r="DG624" t="s">
        <v>5499</v>
      </c>
      <c r="DK624" t="s">
        <v>3613</v>
      </c>
      <c r="DL624" t="s">
        <v>5430</v>
      </c>
    </row>
    <row r="625" spans="1:116">
      <c r="A625" t="s">
        <v>89</v>
      </c>
      <c r="B625" t="s">
        <v>702</v>
      </c>
      <c r="C625">
        <v>115</v>
      </c>
      <c r="D625" t="s">
        <v>3683</v>
      </c>
      <c r="E625">
        <v>93311</v>
      </c>
      <c r="F625" t="s">
        <v>5450</v>
      </c>
      <c r="G625">
        <v>4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0</v>
      </c>
      <c r="BW625">
        <v>0</v>
      </c>
      <c r="BX625">
        <v>0</v>
      </c>
      <c r="BY625">
        <v>0</v>
      </c>
      <c r="BZ625">
        <v>1</v>
      </c>
      <c r="CA625">
        <v>0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1</v>
      </c>
      <c r="CI625">
        <v>1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0</v>
      </c>
      <c r="CT625">
        <v>0</v>
      </c>
      <c r="CU625">
        <v>0</v>
      </c>
      <c r="CV625">
        <v>0</v>
      </c>
      <c r="CW625">
        <v>0</v>
      </c>
      <c r="CX625">
        <v>1</v>
      </c>
      <c r="CY625">
        <v>0</v>
      </c>
      <c r="CZ625">
        <v>0</v>
      </c>
      <c r="DB625" t="s">
        <v>5396</v>
      </c>
      <c r="DC625" t="s">
        <v>5397</v>
      </c>
      <c r="DD625" t="s">
        <v>5398</v>
      </c>
      <c r="DF625" t="s">
        <v>5399</v>
      </c>
      <c r="DK625" t="s">
        <v>5400</v>
      </c>
      <c r="DL625" t="s">
        <v>5401</v>
      </c>
    </row>
    <row r="626" spans="1:116">
      <c r="A626" t="s">
        <v>98</v>
      </c>
      <c r="B626" t="s">
        <v>703</v>
      </c>
      <c r="C626">
        <v>138</v>
      </c>
      <c r="D626" t="s">
        <v>5457</v>
      </c>
      <c r="E626">
        <v>89061</v>
      </c>
      <c r="F626" t="s">
        <v>5458</v>
      </c>
      <c r="G626">
        <v>3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1</v>
      </c>
      <c r="AE626">
        <v>1</v>
      </c>
      <c r="AF626">
        <v>1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>
        <v>0</v>
      </c>
      <c r="CX626">
        <v>0</v>
      </c>
      <c r="CY626">
        <v>0</v>
      </c>
      <c r="CZ626">
        <v>0</v>
      </c>
      <c r="DB626" t="s">
        <v>5443</v>
      </c>
      <c r="DC626" t="s">
        <v>5444</v>
      </c>
      <c r="DD626" t="s">
        <v>5442</v>
      </c>
      <c r="DF626" t="s">
        <v>5449</v>
      </c>
      <c r="DK626" t="s">
        <v>5441</v>
      </c>
      <c r="DL626" t="s">
        <v>5441</v>
      </c>
    </row>
    <row r="627" spans="1:116">
      <c r="A627" t="s">
        <v>89</v>
      </c>
      <c r="B627" t="s">
        <v>704</v>
      </c>
      <c r="C627">
        <v>230</v>
      </c>
      <c r="D627" t="s">
        <v>3683</v>
      </c>
      <c r="E627">
        <v>90277</v>
      </c>
      <c r="F627" t="s">
        <v>5407</v>
      </c>
      <c r="G627">
        <v>5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1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1</v>
      </c>
      <c r="CI627">
        <v>1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0</v>
      </c>
      <c r="CU627">
        <v>0</v>
      </c>
      <c r="CV627">
        <v>0</v>
      </c>
      <c r="CW627">
        <v>0</v>
      </c>
      <c r="CX627">
        <v>1</v>
      </c>
      <c r="CY627">
        <v>1</v>
      </c>
      <c r="CZ627">
        <v>0</v>
      </c>
      <c r="DB627" t="s">
        <v>5408</v>
      </c>
      <c r="DC627" t="s">
        <v>5409</v>
      </c>
      <c r="DD627" t="s">
        <v>5410</v>
      </c>
      <c r="DF627">
        <v>0</v>
      </c>
      <c r="DK627" t="s">
        <v>5411</v>
      </c>
      <c r="DL627" t="s">
        <v>5411</v>
      </c>
    </row>
    <row r="628" spans="1:116">
      <c r="A628" t="s">
        <v>95</v>
      </c>
      <c r="B628" t="s">
        <v>705</v>
      </c>
      <c r="C628">
        <v>115</v>
      </c>
      <c r="D628" t="s">
        <v>3683</v>
      </c>
      <c r="E628">
        <v>92311</v>
      </c>
      <c r="F628" t="s">
        <v>5477</v>
      </c>
      <c r="G628">
        <v>3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1</v>
      </c>
      <c r="T628">
        <v>1</v>
      </c>
      <c r="U628">
        <v>1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CZ628">
        <v>0</v>
      </c>
      <c r="DB628" t="s">
        <v>5421</v>
      </c>
      <c r="DC628" t="s">
        <v>5422</v>
      </c>
      <c r="DD628" t="s">
        <v>5420</v>
      </c>
      <c r="DF628" t="s">
        <v>5424</v>
      </c>
      <c r="DK628" t="s">
        <v>3620</v>
      </c>
      <c r="DL628" t="s">
        <v>3620</v>
      </c>
    </row>
    <row r="629" spans="1:116">
      <c r="A629" t="s">
        <v>102</v>
      </c>
      <c r="B629" t="s">
        <v>706</v>
      </c>
      <c r="C629">
        <v>138</v>
      </c>
      <c r="D629" t="s">
        <v>3683</v>
      </c>
      <c r="E629">
        <v>92677</v>
      </c>
      <c r="F629" t="s">
        <v>5456</v>
      </c>
      <c r="G629">
        <v>3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1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1</v>
      </c>
      <c r="AT629">
        <v>1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CZ629">
        <v>0</v>
      </c>
      <c r="DB629" t="s">
        <v>5408</v>
      </c>
      <c r="DC629" t="s">
        <v>5409</v>
      </c>
      <c r="DD629" t="s">
        <v>5410</v>
      </c>
      <c r="DF629">
        <v>0</v>
      </c>
      <c r="DK629" t="s">
        <v>5411</v>
      </c>
      <c r="DL629" t="s">
        <v>5411</v>
      </c>
    </row>
    <row r="630" spans="1:116">
      <c r="A630" t="s">
        <v>85</v>
      </c>
      <c r="B630" t="s">
        <v>707</v>
      </c>
      <c r="C630">
        <v>115</v>
      </c>
      <c r="D630" t="s">
        <v>3683</v>
      </c>
      <c r="E630">
        <v>94514</v>
      </c>
      <c r="F630" t="s">
        <v>5440</v>
      </c>
      <c r="G630">
        <v>3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1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1</v>
      </c>
      <c r="BL630">
        <v>0</v>
      </c>
      <c r="BM630">
        <v>0</v>
      </c>
      <c r="BN630">
        <v>0</v>
      </c>
      <c r="BO630">
        <v>1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>
        <v>0</v>
      </c>
      <c r="CX630">
        <v>0</v>
      </c>
      <c r="CY630">
        <v>0</v>
      </c>
      <c r="CZ630">
        <v>0</v>
      </c>
      <c r="DB630" t="s">
        <v>5426</v>
      </c>
      <c r="DC630" t="s">
        <v>5427</v>
      </c>
      <c r="DD630" t="s">
        <v>5428</v>
      </c>
      <c r="DF630" t="s">
        <v>5429</v>
      </c>
      <c r="DK630" t="s">
        <v>3613</v>
      </c>
      <c r="DL630" t="s">
        <v>5430</v>
      </c>
    </row>
    <row r="631" spans="1:116">
      <c r="A631" t="s">
        <v>87</v>
      </c>
      <c r="B631" t="s">
        <v>708</v>
      </c>
      <c r="C631">
        <v>230</v>
      </c>
      <c r="D631" t="s">
        <v>208</v>
      </c>
      <c r="G631">
        <v>6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1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1</v>
      </c>
      <c r="CI631">
        <v>1</v>
      </c>
      <c r="CJ631">
        <v>0</v>
      </c>
      <c r="CK631">
        <v>1</v>
      </c>
      <c r="CL631">
        <v>0</v>
      </c>
      <c r="CM631">
        <v>0</v>
      </c>
      <c r="CN631">
        <v>0</v>
      </c>
      <c r="CO631">
        <v>1</v>
      </c>
      <c r="CP631">
        <v>0</v>
      </c>
      <c r="CQ631">
        <v>0</v>
      </c>
      <c r="CR631">
        <v>0</v>
      </c>
      <c r="CS631">
        <v>1</v>
      </c>
      <c r="CT631">
        <v>0</v>
      </c>
      <c r="CU631">
        <v>0</v>
      </c>
      <c r="CV631">
        <v>0</v>
      </c>
      <c r="CW631">
        <v>0</v>
      </c>
      <c r="CX631">
        <v>0</v>
      </c>
      <c r="CY631">
        <v>0</v>
      </c>
      <c r="CZ631">
        <v>0</v>
      </c>
      <c r="DB631" t="s">
        <v>5396</v>
      </c>
      <c r="DC631" t="s">
        <v>5397</v>
      </c>
      <c r="DD631" t="s">
        <v>5398</v>
      </c>
      <c r="DF631" t="s">
        <v>5399</v>
      </c>
      <c r="DK631" t="s">
        <v>5400</v>
      </c>
      <c r="DL631" t="s">
        <v>5401</v>
      </c>
    </row>
    <row r="632" spans="1:116">
      <c r="A632" t="s">
        <v>85</v>
      </c>
      <c r="B632" t="s">
        <v>709</v>
      </c>
      <c r="C632">
        <v>115</v>
      </c>
      <c r="D632" t="s">
        <v>3683</v>
      </c>
      <c r="E632">
        <v>95131</v>
      </c>
      <c r="F632" t="s">
        <v>656</v>
      </c>
      <c r="G632">
        <v>3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1</v>
      </c>
      <c r="BL632">
        <v>0</v>
      </c>
      <c r="BM632">
        <v>0</v>
      </c>
      <c r="BN632">
        <v>0</v>
      </c>
      <c r="BO632">
        <v>1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CZ632">
        <v>1</v>
      </c>
      <c r="DB632" t="s">
        <v>5426</v>
      </c>
      <c r="DC632" t="s">
        <v>5427</v>
      </c>
      <c r="DD632" t="s">
        <v>5428</v>
      </c>
      <c r="DF632" t="s">
        <v>5437</v>
      </c>
      <c r="DK632" t="s">
        <v>3613</v>
      </c>
      <c r="DL632" t="s">
        <v>3631</v>
      </c>
    </row>
    <row r="633" spans="1:116">
      <c r="A633" t="s">
        <v>98</v>
      </c>
      <c r="B633" t="s">
        <v>710</v>
      </c>
      <c r="C633">
        <v>230</v>
      </c>
      <c r="D633" t="s">
        <v>5457</v>
      </c>
      <c r="G633">
        <v>3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1</v>
      </c>
      <c r="AE633">
        <v>1</v>
      </c>
      <c r="AF633">
        <v>1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>
        <v>0</v>
      </c>
      <c r="CX633">
        <v>0</v>
      </c>
      <c r="CY633">
        <v>0</v>
      </c>
      <c r="CZ633">
        <v>0</v>
      </c>
      <c r="DB633" t="s">
        <v>5443</v>
      </c>
      <c r="DC633" t="s">
        <v>5444</v>
      </c>
      <c r="DD633" t="s">
        <v>5442</v>
      </c>
      <c r="DF633" t="s">
        <v>5449</v>
      </c>
      <c r="DK633" t="s">
        <v>5441</v>
      </c>
      <c r="DL633" t="s">
        <v>5441</v>
      </c>
    </row>
    <row r="634" spans="1:116">
      <c r="A634" t="s">
        <v>98</v>
      </c>
      <c r="B634" t="s">
        <v>710</v>
      </c>
      <c r="C634">
        <v>500</v>
      </c>
      <c r="D634" t="s">
        <v>5457</v>
      </c>
      <c r="G634">
        <v>3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1</v>
      </c>
      <c r="AE634">
        <v>1</v>
      </c>
      <c r="AF634">
        <v>1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>
        <v>0</v>
      </c>
      <c r="CX634">
        <v>0</v>
      </c>
      <c r="CY634">
        <v>0</v>
      </c>
      <c r="CZ634">
        <v>0</v>
      </c>
      <c r="DB634" t="s">
        <v>5443</v>
      </c>
      <c r="DC634" t="s">
        <v>5444</v>
      </c>
      <c r="DD634" t="s">
        <v>5442</v>
      </c>
      <c r="DF634" t="s">
        <v>5449</v>
      </c>
      <c r="DK634" t="s">
        <v>5441</v>
      </c>
      <c r="DL634" t="s">
        <v>5441</v>
      </c>
    </row>
    <row r="635" spans="1:116">
      <c r="A635" t="s">
        <v>83</v>
      </c>
      <c r="B635" t="s">
        <v>711</v>
      </c>
      <c r="C635">
        <v>230</v>
      </c>
      <c r="D635" t="s">
        <v>3683</v>
      </c>
      <c r="E635">
        <v>94558</v>
      </c>
      <c r="F635" t="s">
        <v>5512</v>
      </c>
      <c r="G635">
        <v>3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1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1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1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>
        <v>0</v>
      </c>
      <c r="CX635">
        <v>0</v>
      </c>
      <c r="CY635">
        <v>0</v>
      </c>
      <c r="CZ635">
        <v>0</v>
      </c>
      <c r="DB635" t="s">
        <v>5426</v>
      </c>
      <c r="DC635" t="s">
        <v>5427</v>
      </c>
      <c r="DD635" t="s">
        <v>5428</v>
      </c>
      <c r="DF635" t="s">
        <v>5439</v>
      </c>
      <c r="DK635" t="s">
        <v>3613</v>
      </c>
      <c r="DL635" t="s">
        <v>3613</v>
      </c>
    </row>
    <row r="636" spans="1:116">
      <c r="A636" t="s">
        <v>83</v>
      </c>
      <c r="B636" t="s">
        <v>711</v>
      </c>
      <c r="C636">
        <v>60</v>
      </c>
      <c r="D636" t="s">
        <v>3683</v>
      </c>
      <c r="E636">
        <v>94558</v>
      </c>
      <c r="F636" t="s">
        <v>5512</v>
      </c>
      <c r="G636">
        <v>8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1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1</v>
      </c>
      <c r="BH636">
        <v>1</v>
      </c>
      <c r="BI636">
        <v>1</v>
      </c>
      <c r="BJ636">
        <v>1</v>
      </c>
      <c r="BK636">
        <v>1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0</v>
      </c>
      <c r="BR636">
        <v>0</v>
      </c>
      <c r="BS636">
        <v>0</v>
      </c>
      <c r="BT636">
        <v>0</v>
      </c>
      <c r="BU636">
        <v>1</v>
      </c>
      <c r="BV636">
        <v>1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W636">
        <v>0</v>
      </c>
      <c r="CX636">
        <v>0</v>
      </c>
      <c r="CY636">
        <v>0</v>
      </c>
      <c r="CZ636">
        <v>0</v>
      </c>
      <c r="DB636" t="s">
        <v>5426</v>
      </c>
      <c r="DC636" t="s">
        <v>5427</v>
      </c>
      <c r="DD636" t="s">
        <v>5428</v>
      </c>
      <c r="DF636" t="s">
        <v>5439</v>
      </c>
      <c r="DK636" t="s">
        <v>3613</v>
      </c>
      <c r="DL636" t="s">
        <v>3613</v>
      </c>
    </row>
    <row r="637" spans="1:116">
      <c r="A637" t="s">
        <v>89</v>
      </c>
      <c r="B637" t="s">
        <v>712</v>
      </c>
      <c r="C637">
        <v>115</v>
      </c>
      <c r="D637" t="s">
        <v>3683</v>
      </c>
      <c r="E637">
        <v>93314</v>
      </c>
      <c r="F637" t="s">
        <v>5450</v>
      </c>
      <c r="G637">
        <v>4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0</v>
      </c>
      <c r="BW637">
        <v>1</v>
      </c>
      <c r="BX637">
        <v>0</v>
      </c>
      <c r="BY637">
        <v>0</v>
      </c>
      <c r="BZ637">
        <v>0</v>
      </c>
      <c r="CA637">
        <v>0</v>
      </c>
      <c r="CB637">
        <v>0</v>
      </c>
      <c r="CC637">
        <v>0</v>
      </c>
      <c r="CD637">
        <v>1</v>
      </c>
      <c r="CE637">
        <v>0</v>
      </c>
      <c r="CF637">
        <v>0</v>
      </c>
      <c r="CG637">
        <v>0</v>
      </c>
      <c r="CH637">
        <v>1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0</v>
      </c>
      <c r="CU637">
        <v>0</v>
      </c>
      <c r="CV637">
        <v>0</v>
      </c>
      <c r="CW637">
        <v>0</v>
      </c>
      <c r="CX637">
        <v>1</v>
      </c>
      <c r="CY637">
        <v>0</v>
      </c>
      <c r="CZ637">
        <v>0</v>
      </c>
      <c r="DB637" t="s">
        <v>5396</v>
      </c>
      <c r="DC637" t="s">
        <v>5397</v>
      </c>
      <c r="DD637" t="s">
        <v>5398</v>
      </c>
      <c r="DF637" t="s">
        <v>5399</v>
      </c>
      <c r="DK637" t="s">
        <v>5400</v>
      </c>
      <c r="DL637" t="s">
        <v>5401</v>
      </c>
    </row>
    <row r="638" spans="1:116">
      <c r="A638" t="s">
        <v>83</v>
      </c>
      <c r="B638" t="s">
        <v>713</v>
      </c>
      <c r="C638">
        <v>115</v>
      </c>
      <c r="D638" t="s">
        <v>3683</v>
      </c>
      <c r="E638">
        <v>95482</v>
      </c>
      <c r="F638" t="s">
        <v>5475</v>
      </c>
      <c r="G638">
        <v>6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T638">
        <v>0</v>
      </c>
      <c r="AU638">
        <v>1</v>
      </c>
      <c r="AV638">
        <v>0</v>
      </c>
      <c r="AW638">
        <v>1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0</v>
      </c>
      <c r="BG638">
        <v>0</v>
      </c>
      <c r="BH638">
        <v>1</v>
      </c>
      <c r="BI638">
        <v>0</v>
      </c>
      <c r="BJ638">
        <v>1</v>
      </c>
      <c r="BK638">
        <v>1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1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CZ638">
        <v>0</v>
      </c>
      <c r="DB638" t="s">
        <v>5426</v>
      </c>
      <c r="DC638" t="s">
        <v>5427</v>
      </c>
      <c r="DD638" t="s">
        <v>5428</v>
      </c>
      <c r="DF638" t="s">
        <v>5439</v>
      </c>
      <c r="DK638" t="s">
        <v>3613</v>
      </c>
      <c r="DL638" t="s">
        <v>3623</v>
      </c>
    </row>
    <row r="639" spans="1:116">
      <c r="A639" t="s">
        <v>89</v>
      </c>
      <c r="B639" t="s">
        <v>714</v>
      </c>
      <c r="C639">
        <v>70</v>
      </c>
      <c r="D639" t="s">
        <v>3683</v>
      </c>
      <c r="E639">
        <v>93446</v>
      </c>
      <c r="F639" t="s">
        <v>646</v>
      </c>
      <c r="G639">
        <v>5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I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1</v>
      </c>
      <c r="BX639">
        <v>1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1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1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0</v>
      </c>
      <c r="CV639">
        <v>0</v>
      </c>
      <c r="CW639">
        <v>0</v>
      </c>
      <c r="CX639">
        <v>0</v>
      </c>
      <c r="CY639">
        <v>1</v>
      </c>
      <c r="CZ639">
        <v>0</v>
      </c>
      <c r="DB639" t="s">
        <v>5396</v>
      </c>
      <c r="DC639" t="s">
        <v>5397</v>
      </c>
      <c r="DD639" t="s">
        <v>5398</v>
      </c>
      <c r="DF639" t="s">
        <v>5437</v>
      </c>
      <c r="DK639" t="s">
        <v>5400</v>
      </c>
      <c r="DL639" t="s">
        <v>3635</v>
      </c>
    </row>
    <row r="640" spans="1:116">
      <c r="A640" t="s">
        <v>83</v>
      </c>
      <c r="B640" t="s">
        <v>715</v>
      </c>
      <c r="C640">
        <v>115</v>
      </c>
      <c r="D640" t="s">
        <v>3683</v>
      </c>
      <c r="E640">
        <v>95688</v>
      </c>
      <c r="F640" t="s">
        <v>5463</v>
      </c>
      <c r="G640">
        <v>5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1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1</v>
      </c>
      <c r="BJ640">
        <v>1</v>
      </c>
      <c r="BK640">
        <v>1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1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CZ640">
        <v>0</v>
      </c>
      <c r="DB640" t="s">
        <v>5426</v>
      </c>
      <c r="DC640" t="s">
        <v>5427</v>
      </c>
      <c r="DD640" t="s">
        <v>5428</v>
      </c>
      <c r="DF640" t="s">
        <v>5429</v>
      </c>
      <c r="DK640" t="s">
        <v>3613</v>
      </c>
      <c r="DL640" t="s">
        <v>5430</v>
      </c>
    </row>
    <row r="641" spans="1:116">
      <c r="A641" t="s">
        <v>83</v>
      </c>
      <c r="B641" t="s">
        <v>715</v>
      </c>
      <c r="C641">
        <v>230</v>
      </c>
      <c r="D641" t="s">
        <v>3683</v>
      </c>
      <c r="E641">
        <v>95688</v>
      </c>
      <c r="F641" t="s">
        <v>5463</v>
      </c>
      <c r="G641">
        <v>4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1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1</v>
      </c>
      <c r="BJ641">
        <v>1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1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>
        <v>0</v>
      </c>
      <c r="CX641">
        <v>0</v>
      </c>
      <c r="CY641">
        <v>0</v>
      </c>
      <c r="CZ641">
        <v>0</v>
      </c>
      <c r="DB641" t="s">
        <v>5426</v>
      </c>
      <c r="DC641" t="s">
        <v>5427</v>
      </c>
      <c r="DD641" t="s">
        <v>5428</v>
      </c>
      <c r="DF641" t="s">
        <v>5429</v>
      </c>
      <c r="DK641" t="s">
        <v>3613</v>
      </c>
      <c r="DL641" t="s">
        <v>5430</v>
      </c>
    </row>
    <row r="642" spans="1:116">
      <c r="A642" t="s">
        <v>83</v>
      </c>
      <c r="B642" t="s">
        <v>715</v>
      </c>
      <c r="C642">
        <v>500</v>
      </c>
      <c r="D642" t="s">
        <v>3683</v>
      </c>
      <c r="E642">
        <v>95688</v>
      </c>
      <c r="F642" t="s">
        <v>5463</v>
      </c>
      <c r="G642">
        <v>3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1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1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1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>
        <v>0</v>
      </c>
      <c r="CX642">
        <v>0</v>
      </c>
      <c r="CY642">
        <v>0</v>
      </c>
      <c r="CZ642">
        <v>0</v>
      </c>
      <c r="DB642" t="s">
        <v>5426</v>
      </c>
      <c r="DC642" t="s">
        <v>5427</v>
      </c>
      <c r="DD642" t="s">
        <v>5428</v>
      </c>
      <c r="DF642" t="s">
        <v>5429</v>
      </c>
      <c r="DK642" t="s">
        <v>3613</v>
      </c>
      <c r="DL642" t="s">
        <v>5430</v>
      </c>
    </row>
    <row r="643" spans="1:116">
      <c r="A643" t="s">
        <v>83</v>
      </c>
      <c r="B643" t="s">
        <v>715</v>
      </c>
      <c r="C643">
        <v>60</v>
      </c>
      <c r="D643" t="s">
        <v>3683</v>
      </c>
      <c r="E643">
        <v>95688</v>
      </c>
      <c r="F643" t="s">
        <v>5463</v>
      </c>
      <c r="G643">
        <v>5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1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1</v>
      </c>
      <c r="BJ643">
        <v>1</v>
      </c>
      <c r="BK643">
        <v>1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0</v>
      </c>
      <c r="BS643">
        <v>0</v>
      </c>
      <c r="BT643">
        <v>0</v>
      </c>
      <c r="BU643">
        <v>0</v>
      </c>
      <c r="BV643">
        <v>1</v>
      </c>
      <c r="BW643">
        <v>0</v>
      </c>
      <c r="BX643">
        <v>0</v>
      </c>
      <c r="BY643">
        <v>0</v>
      </c>
      <c r="BZ643">
        <v>0</v>
      </c>
      <c r="CA643">
        <v>0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W643">
        <v>0</v>
      </c>
      <c r="CX643">
        <v>0</v>
      </c>
      <c r="CY643">
        <v>0</v>
      </c>
      <c r="CZ643">
        <v>0</v>
      </c>
      <c r="DB643" t="s">
        <v>5426</v>
      </c>
      <c r="DC643" t="s">
        <v>5427</v>
      </c>
      <c r="DD643" t="s">
        <v>5428</v>
      </c>
      <c r="DF643" t="s">
        <v>5429</v>
      </c>
      <c r="DK643" t="s">
        <v>3613</v>
      </c>
      <c r="DL643" t="s">
        <v>5430</v>
      </c>
    </row>
    <row r="644" spans="1:116">
      <c r="A644" t="s">
        <v>100</v>
      </c>
      <c r="B644" t="s">
        <v>716</v>
      </c>
      <c r="C644">
        <v>500</v>
      </c>
      <c r="D644" t="s">
        <v>3683</v>
      </c>
      <c r="E644">
        <v>92585</v>
      </c>
      <c r="F644" t="s">
        <v>5465</v>
      </c>
      <c r="G644">
        <v>2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1</v>
      </c>
      <c r="AB644">
        <v>0</v>
      </c>
      <c r="AC644">
        <v>1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>
        <v>0</v>
      </c>
      <c r="CX644">
        <v>0</v>
      </c>
      <c r="CY644">
        <v>0</v>
      </c>
      <c r="CZ644">
        <v>0</v>
      </c>
      <c r="DB644" t="s">
        <v>5415</v>
      </c>
      <c r="DC644" t="s">
        <v>5416</v>
      </c>
      <c r="DD644" t="s">
        <v>5417</v>
      </c>
      <c r="DF644" t="s">
        <v>5418</v>
      </c>
      <c r="DK644" t="s">
        <v>3684</v>
      </c>
      <c r="DL644" t="s">
        <v>5419</v>
      </c>
    </row>
    <row r="645" spans="1:116">
      <c r="A645" t="s">
        <v>98</v>
      </c>
      <c r="B645" t="s">
        <v>717</v>
      </c>
      <c r="C645">
        <v>138</v>
      </c>
      <c r="D645" t="s">
        <v>5457</v>
      </c>
      <c r="E645">
        <v>89020</v>
      </c>
      <c r="F645" t="s">
        <v>5458</v>
      </c>
      <c r="G645">
        <v>3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1</v>
      </c>
      <c r="AE645">
        <v>1</v>
      </c>
      <c r="AF645">
        <v>1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W645">
        <v>0</v>
      </c>
      <c r="CX645">
        <v>0</v>
      </c>
      <c r="CY645">
        <v>0</v>
      </c>
      <c r="CZ645">
        <v>0</v>
      </c>
      <c r="DB645" t="s">
        <v>5443</v>
      </c>
      <c r="DC645" t="s">
        <v>5444</v>
      </c>
      <c r="DD645" t="s">
        <v>5442</v>
      </c>
      <c r="DF645" t="s">
        <v>5449</v>
      </c>
      <c r="DK645" t="s">
        <v>5441</v>
      </c>
      <c r="DL645" t="s">
        <v>5441</v>
      </c>
    </row>
    <row r="646" spans="1:116">
      <c r="A646" t="s">
        <v>102</v>
      </c>
      <c r="B646" t="s">
        <v>718</v>
      </c>
      <c r="C646">
        <v>69</v>
      </c>
      <c r="D646" t="s">
        <v>3683</v>
      </c>
      <c r="E646">
        <v>92082</v>
      </c>
      <c r="F646" t="s">
        <v>3706</v>
      </c>
      <c r="G646">
        <v>4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1</v>
      </c>
      <c r="AH646">
        <v>0</v>
      </c>
      <c r="AI646">
        <v>0</v>
      </c>
      <c r="AJ646">
        <v>0</v>
      </c>
      <c r="AK646">
        <v>0</v>
      </c>
      <c r="AL646">
        <v>1</v>
      </c>
      <c r="AM646">
        <v>0</v>
      </c>
      <c r="AN646">
        <v>1</v>
      </c>
      <c r="AO646">
        <v>0</v>
      </c>
      <c r="AP646">
        <v>0</v>
      </c>
      <c r="AQ646">
        <v>0</v>
      </c>
      <c r="AR646">
        <v>0</v>
      </c>
      <c r="AS646">
        <v>1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W646">
        <v>0</v>
      </c>
      <c r="CX646">
        <v>0</v>
      </c>
      <c r="CY646">
        <v>0</v>
      </c>
      <c r="CZ646">
        <v>0</v>
      </c>
      <c r="DB646" t="s">
        <v>5433</v>
      </c>
      <c r="DC646" t="s">
        <v>5434</v>
      </c>
      <c r="DD646" t="s">
        <v>5432</v>
      </c>
      <c r="DF646">
        <v>0</v>
      </c>
      <c r="DK646" t="s">
        <v>5431</v>
      </c>
      <c r="DL646" t="s">
        <v>5431</v>
      </c>
    </row>
    <row r="647" spans="1:116">
      <c r="A647" t="s">
        <v>85</v>
      </c>
      <c r="B647" t="s">
        <v>719</v>
      </c>
      <c r="C647">
        <v>115</v>
      </c>
      <c r="D647" t="s">
        <v>3683</v>
      </c>
      <c r="E647">
        <v>95361</v>
      </c>
      <c r="F647" t="s">
        <v>5453</v>
      </c>
      <c r="G647">
        <v>4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1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1</v>
      </c>
      <c r="BL647">
        <v>0</v>
      </c>
      <c r="BM647">
        <v>0</v>
      </c>
      <c r="BN647">
        <v>0</v>
      </c>
      <c r="BO647">
        <v>1</v>
      </c>
      <c r="BP647">
        <v>0</v>
      </c>
      <c r="BQ647">
        <v>0</v>
      </c>
      <c r="BR647">
        <v>0</v>
      </c>
      <c r="BS647">
        <v>1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>
        <v>0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>
        <v>0</v>
      </c>
      <c r="CX647">
        <v>0</v>
      </c>
      <c r="CY647">
        <v>0</v>
      </c>
      <c r="CZ647">
        <v>0</v>
      </c>
      <c r="DB647" t="s">
        <v>5426</v>
      </c>
      <c r="DC647" t="s">
        <v>5427</v>
      </c>
      <c r="DD647" t="s">
        <v>5428</v>
      </c>
      <c r="DF647" t="s">
        <v>5429</v>
      </c>
      <c r="DK647" t="s">
        <v>3613</v>
      </c>
      <c r="DL647" t="s">
        <v>5430</v>
      </c>
    </row>
    <row r="648" spans="1:116">
      <c r="A648" t="s">
        <v>85</v>
      </c>
      <c r="B648" t="s">
        <v>720</v>
      </c>
      <c r="C648">
        <v>230</v>
      </c>
      <c r="D648" t="s">
        <v>3683</v>
      </c>
      <c r="E648">
        <v>95252</v>
      </c>
      <c r="F648" t="s">
        <v>3755</v>
      </c>
      <c r="G648">
        <v>4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>
        <v>0</v>
      </c>
      <c r="BA648">
        <v>1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0</v>
      </c>
      <c r="BL648">
        <v>0</v>
      </c>
      <c r="BM648">
        <v>0</v>
      </c>
      <c r="BN648">
        <v>0</v>
      </c>
      <c r="BO648">
        <v>1</v>
      </c>
      <c r="BP648">
        <v>1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1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CZ648">
        <v>0</v>
      </c>
      <c r="DB648" t="s">
        <v>5426</v>
      </c>
      <c r="DC648" t="s">
        <v>5427</v>
      </c>
      <c r="DD648" t="s">
        <v>5428</v>
      </c>
      <c r="DF648" t="s">
        <v>5399</v>
      </c>
      <c r="DK648" t="s">
        <v>3613</v>
      </c>
      <c r="DL648" t="s">
        <v>3629</v>
      </c>
    </row>
    <row r="649" spans="1:116">
      <c r="A649" t="s">
        <v>85</v>
      </c>
      <c r="B649" t="s">
        <v>720</v>
      </c>
      <c r="C649">
        <v>60</v>
      </c>
      <c r="D649" t="s">
        <v>3683</v>
      </c>
      <c r="E649">
        <v>95252</v>
      </c>
      <c r="F649" t="s">
        <v>3755</v>
      </c>
      <c r="G649">
        <v>3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1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0</v>
      </c>
      <c r="BL649">
        <v>0</v>
      </c>
      <c r="BM649">
        <v>0</v>
      </c>
      <c r="BN649">
        <v>0</v>
      </c>
      <c r="BO649">
        <v>1</v>
      </c>
      <c r="BP649">
        <v>1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>
        <v>0</v>
      </c>
      <c r="CX649">
        <v>0</v>
      </c>
      <c r="CY649">
        <v>0</v>
      </c>
      <c r="CZ649">
        <v>0</v>
      </c>
      <c r="DB649" t="s">
        <v>5426</v>
      </c>
      <c r="DC649" t="s">
        <v>5427</v>
      </c>
      <c r="DD649" t="s">
        <v>5428</v>
      </c>
      <c r="DF649" t="s">
        <v>5399</v>
      </c>
      <c r="DK649" t="s">
        <v>3613</v>
      </c>
      <c r="DL649" t="s">
        <v>3629</v>
      </c>
    </row>
    <row r="650" spans="1:116">
      <c r="A650" t="s">
        <v>98</v>
      </c>
      <c r="B650" t="s">
        <v>721</v>
      </c>
      <c r="C650">
        <v>138</v>
      </c>
      <c r="D650" t="s">
        <v>5457</v>
      </c>
      <c r="E650">
        <v>89020</v>
      </c>
      <c r="F650" t="s">
        <v>5458</v>
      </c>
      <c r="G650">
        <v>3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1</v>
      </c>
      <c r="AE650">
        <v>1</v>
      </c>
      <c r="AF650">
        <v>1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CZ650">
        <v>0</v>
      </c>
      <c r="DB650" t="s">
        <v>5443</v>
      </c>
      <c r="DC650" t="s">
        <v>5444</v>
      </c>
      <c r="DD650" t="s">
        <v>5442</v>
      </c>
      <c r="DF650" t="s">
        <v>5449</v>
      </c>
      <c r="DK650" t="s">
        <v>5441</v>
      </c>
      <c r="DL650" t="s">
        <v>5441</v>
      </c>
    </row>
    <row r="651" spans="1:116">
      <c r="A651" t="s">
        <v>98</v>
      </c>
      <c r="B651" t="s">
        <v>721</v>
      </c>
      <c r="C651">
        <v>230</v>
      </c>
      <c r="D651" t="s">
        <v>5457</v>
      </c>
      <c r="E651">
        <v>89020</v>
      </c>
      <c r="F651" t="s">
        <v>5458</v>
      </c>
      <c r="G651">
        <v>3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1</v>
      </c>
      <c r="AE651">
        <v>1</v>
      </c>
      <c r="AF651">
        <v>1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CZ651">
        <v>0</v>
      </c>
      <c r="DB651" t="s">
        <v>5443</v>
      </c>
      <c r="DC651" t="s">
        <v>5444</v>
      </c>
      <c r="DD651" t="s">
        <v>5442</v>
      </c>
      <c r="DF651" t="s">
        <v>5449</v>
      </c>
      <c r="DK651" t="s">
        <v>5441</v>
      </c>
      <c r="DL651" t="s">
        <v>5441</v>
      </c>
    </row>
    <row r="652" spans="1:116">
      <c r="A652" t="s">
        <v>85</v>
      </c>
      <c r="B652" t="s">
        <v>722</v>
      </c>
      <c r="C652">
        <v>230</v>
      </c>
      <c r="D652" t="s">
        <v>3683</v>
      </c>
      <c r="E652">
        <v>94551</v>
      </c>
      <c r="F652" t="s">
        <v>5440</v>
      </c>
      <c r="G652">
        <v>4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1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1</v>
      </c>
      <c r="BL652">
        <v>0</v>
      </c>
      <c r="BM652">
        <v>0</v>
      </c>
      <c r="BN652">
        <v>0</v>
      </c>
      <c r="BO652">
        <v>1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1</v>
      </c>
      <c r="BW652">
        <v>0</v>
      </c>
      <c r="BX652">
        <v>0</v>
      </c>
      <c r="BY652">
        <v>0</v>
      </c>
      <c r="BZ652">
        <v>0</v>
      </c>
      <c r="CA652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T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CZ652">
        <v>0</v>
      </c>
      <c r="DB652" t="s">
        <v>5426</v>
      </c>
      <c r="DC652" t="s">
        <v>5427</v>
      </c>
      <c r="DD652" t="s">
        <v>5428</v>
      </c>
      <c r="DF652" t="s">
        <v>5429</v>
      </c>
      <c r="DK652" t="s">
        <v>3613</v>
      </c>
      <c r="DL652" t="s">
        <v>5430</v>
      </c>
    </row>
    <row r="653" spans="1:116">
      <c r="A653" t="s">
        <v>85</v>
      </c>
      <c r="B653" t="s">
        <v>723</v>
      </c>
      <c r="C653">
        <v>230</v>
      </c>
      <c r="D653" t="s">
        <v>3683</v>
      </c>
      <c r="E653">
        <v>95032</v>
      </c>
      <c r="F653" t="s">
        <v>5487</v>
      </c>
      <c r="G653">
        <v>3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1</v>
      </c>
      <c r="BI653">
        <v>0</v>
      </c>
      <c r="BJ653">
        <v>0</v>
      </c>
      <c r="BK653">
        <v>0</v>
      </c>
      <c r="BL653">
        <v>0</v>
      </c>
      <c r="BM653">
        <v>0</v>
      </c>
      <c r="BN653">
        <v>0</v>
      </c>
      <c r="BO653">
        <v>1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0</v>
      </c>
      <c r="BY653">
        <v>0</v>
      </c>
      <c r="BZ653">
        <v>0</v>
      </c>
      <c r="CA653">
        <v>0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CZ653">
        <v>1</v>
      </c>
      <c r="DB653" t="s">
        <v>5426</v>
      </c>
      <c r="DC653" t="s">
        <v>5427</v>
      </c>
      <c r="DD653" t="s">
        <v>5428</v>
      </c>
      <c r="DF653" t="s">
        <v>5437</v>
      </c>
      <c r="DK653" t="s">
        <v>3613</v>
      </c>
      <c r="DL653" t="s">
        <v>3631</v>
      </c>
    </row>
    <row r="654" spans="1:116">
      <c r="A654" t="s">
        <v>91</v>
      </c>
      <c r="B654" t="s">
        <v>724</v>
      </c>
      <c r="C654">
        <v>230</v>
      </c>
      <c r="D654" t="s">
        <v>3683</v>
      </c>
      <c r="E654">
        <v>93207</v>
      </c>
      <c r="F654" t="s">
        <v>5436</v>
      </c>
      <c r="G654">
        <v>4</v>
      </c>
      <c r="H654">
        <v>1</v>
      </c>
      <c r="I654">
        <v>0</v>
      </c>
      <c r="J654">
        <v>1</v>
      </c>
      <c r="K654">
        <v>0</v>
      </c>
      <c r="L654">
        <v>0</v>
      </c>
      <c r="M654">
        <v>1</v>
      </c>
      <c r="N654">
        <v>1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>
        <v>0</v>
      </c>
      <c r="CX654">
        <v>0</v>
      </c>
      <c r="CY654">
        <v>0</v>
      </c>
      <c r="CZ654">
        <v>0</v>
      </c>
      <c r="DB654" t="s">
        <v>5445</v>
      </c>
      <c r="DC654" t="s">
        <v>5446</v>
      </c>
      <c r="DD654" t="s">
        <v>5447</v>
      </c>
      <c r="DF654" t="s">
        <v>5399</v>
      </c>
      <c r="DK654" t="s">
        <v>2255</v>
      </c>
      <c r="DL654" t="s">
        <v>5401</v>
      </c>
    </row>
    <row r="655" spans="1:116">
      <c r="A655" t="s">
        <v>91</v>
      </c>
      <c r="B655" t="s">
        <v>724</v>
      </c>
      <c r="C655">
        <v>66</v>
      </c>
      <c r="D655" t="s">
        <v>3683</v>
      </c>
      <c r="E655">
        <v>93207</v>
      </c>
      <c r="F655" t="s">
        <v>5436</v>
      </c>
      <c r="G655">
        <v>4</v>
      </c>
      <c r="H655">
        <v>1</v>
      </c>
      <c r="I655">
        <v>0</v>
      </c>
      <c r="J655">
        <v>1</v>
      </c>
      <c r="K655">
        <v>0</v>
      </c>
      <c r="L655">
        <v>0</v>
      </c>
      <c r="M655">
        <v>1</v>
      </c>
      <c r="N655">
        <v>1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W655">
        <v>0</v>
      </c>
      <c r="CX655">
        <v>0</v>
      </c>
      <c r="CY655">
        <v>0</v>
      </c>
      <c r="CZ655">
        <v>0</v>
      </c>
      <c r="DB655" t="s">
        <v>5445</v>
      </c>
      <c r="DC655" t="s">
        <v>5446</v>
      </c>
      <c r="DD655" t="s">
        <v>5447</v>
      </c>
      <c r="DF655" t="s">
        <v>5399</v>
      </c>
      <c r="DK655" t="s">
        <v>2255</v>
      </c>
      <c r="DL655" t="s">
        <v>5401</v>
      </c>
    </row>
    <row r="656" spans="1:116">
      <c r="A656" t="s">
        <v>95</v>
      </c>
      <c r="B656" t="s">
        <v>725</v>
      </c>
      <c r="C656">
        <v>115</v>
      </c>
      <c r="D656" t="s">
        <v>3683</v>
      </c>
      <c r="E656">
        <v>92392</v>
      </c>
      <c r="F656" t="s">
        <v>5477</v>
      </c>
      <c r="G656">
        <v>2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1</v>
      </c>
      <c r="U656">
        <v>1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>
        <v>0</v>
      </c>
      <c r="CX656">
        <v>0</v>
      </c>
      <c r="CY656">
        <v>0</v>
      </c>
      <c r="CZ656">
        <v>0</v>
      </c>
      <c r="DB656" t="s">
        <v>5421</v>
      </c>
      <c r="DC656" t="s">
        <v>5422</v>
      </c>
      <c r="DD656" t="s">
        <v>5420</v>
      </c>
      <c r="DF656" t="s">
        <v>5424</v>
      </c>
      <c r="DK656" t="s">
        <v>3620</v>
      </c>
      <c r="DL656" t="s">
        <v>3620</v>
      </c>
    </row>
    <row r="657" spans="1:116">
      <c r="A657" t="s">
        <v>95</v>
      </c>
      <c r="B657" t="s">
        <v>725</v>
      </c>
      <c r="C657">
        <v>230</v>
      </c>
      <c r="D657" t="s">
        <v>3683</v>
      </c>
      <c r="E657">
        <v>92392</v>
      </c>
      <c r="F657" t="s">
        <v>5477</v>
      </c>
      <c r="G657">
        <v>2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1</v>
      </c>
      <c r="U657">
        <v>1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0</v>
      </c>
      <c r="BU657">
        <v>0</v>
      </c>
      <c r="BV657">
        <v>0</v>
      </c>
      <c r="BW657">
        <v>0</v>
      </c>
      <c r="BX657">
        <v>0</v>
      </c>
      <c r="BY657">
        <v>0</v>
      </c>
      <c r="BZ657">
        <v>0</v>
      </c>
      <c r="CA657">
        <v>0</v>
      </c>
      <c r="CB657">
        <v>0</v>
      </c>
      <c r="CC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  <c r="CO657">
        <v>0</v>
      </c>
      <c r="CP657">
        <v>0</v>
      </c>
      <c r="CQ657">
        <v>0</v>
      </c>
      <c r="CR657">
        <v>0</v>
      </c>
      <c r="CS657">
        <v>0</v>
      </c>
      <c r="CT657">
        <v>0</v>
      </c>
      <c r="CU657">
        <v>0</v>
      </c>
      <c r="CV657">
        <v>0</v>
      </c>
      <c r="CW657">
        <v>0</v>
      </c>
      <c r="CX657">
        <v>0</v>
      </c>
      <c r="CY657">
        <v>0</v>
      </c>
      <c r="CZ657">
        <v>0</v>
      </c>
      <c r="DB657" t="s">
        <v>5421</v>
      </c>
      <c r="DC657" t="s">
        <v>5422</v>
      </c>
      <c r="DD657" t="s">
        <v>5420</v>
      </c>
      <c r="DF657" t="s">
        <v>5424</v>
      </c>
      <c r="DK657" t="s">
        <v>3620</v>
      </c>
      <c r="DL657" t="s">
        <v>3620</v>
      </c>
    </row>
    <row r="658" spans="1:116">
      <c r="A658" t="s">
        <v>93</v>
      </c>
      <c r="B658" t="s">
        <v>726</v>
      </c>
      <c r="C658">
        <v>230</v>
      </c>
      <c r="D658" t="s">
        <v>3683</v>
      </c>
      <c r="E658">
        <v>92610</v>
      </c>
      <c r="F658" t="s">
        <v>5456</v>
      </c>
      <c r="G658">
        <v>1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1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</v>
      </c>
      <c r="BW658">
        <v>0</v>
      </c>
      <c r="BX658">
        <v>0</v>
      </c>
      <c r="BY658">
        <v>0</v>
      </c>
      <c r="BZ658">
        <v>0</v>
      </c>
      <c r="CA658">
        <v>0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P658">
        <v>0</v>
      </c>
      <c r="CQ658">
        <v>0</v>
      </c>
      <c r="CR658">
        <v>0</v>
      </c>
      <c r="CS658">
        <v>0</v>
      </c>
      <c r="CT658">
        <v>0</v>
      </c>
      <c r="CU658">
        <v>0</v>
      </c>
      <c r="CV658">
        <v>0</v>
      </c>
      <c r="CW658">
        <v>0</v>
      </c>
      <c r="CX658">
        <v>0</v>
      </c>
      <c r="CY658">
        <v>0</v>
      </c>
      <c r="CZ658">
        <v>0</v>
      </c>
      <c r="DB658" t="s">
        <v>5408</v>
      </c>
      <c r="DC658" t="s">
        <v>5409</v>
      </c>
      <c r="DD658" t="s">
        <v>5410</v>
      </c>
      <c r="DF658">
        <v>0</v>
      </c>
      <c r="DK658" t="s">
        <v>5411</v>
      </c>
      <c r="DL658" t="s">
        <v>5411</v>
      </c>
    </row>
    <row r="659" spans="1:116">
      <c r="A659" t="s">
        <v>85</v>
      </c>
      <c r="B659" t="s">
        <v>727</v>
      </c>
      <c r="C659">
        <v>115</v>
      </c>
      <c r="D659" t="s">
        <v>3683</v>
      </c>
      <c r="E659">
        <v>95330</v>
      </c>
      <c r="F659" t="s">
        <v>5453</v>
      </c>
      <c r="G659">
        <v>5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1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0</v>
      </c>
      <c r="BH659">
        <v>0</v>
      </c>
      <c r="BI659">
        <v>0</v>
      </c>
      <c r="BJ659">
        <v>0</v>
      </c>
      <c r="BK659">
        <v>1</v>
      </c>
      <c r="BL659">
        <v>0</v>
      </c>
      <c r="BM659">
        <v>1</v>
      </c>
      <c r="BN659">
        <v>0</v>
      </c>
      <c r="BO659">
        <v>1</v>
      </c>
      <c r="BP659">
        <v>0</v>
      </c>
      <c r="BQ659">
        <v>0</v>
      </c>
      <c r="BR659">
        <v>0</v>
      </c>
      <c r="BS659">
        <v>0</v>
      </c>
      <c r="BT659">
        <v>0</v>
      </c>
      <c r="BU659">
        <v>1</v>
      </c>
      <c r="BV659">
        <v>0</v>
      </c>
      <c r="BW659">
        <v>0</v>
      </c>
      <c r="BX659">
        <v>0</v>
      </c>
      <c r="BY659">
        <v>0</v>
      </c>
      <c r="BZ659">
        <v>0</v>
      </c>
      <c r="CA659">
        <v>0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  <c r="CO659">
        <v>0</v>
      </c>
      <c r="CP659">
        <v>0</v>
      </c>
      <c r="CQ659">
        <v>0</v>
      </c>
      <c r="CR659">
        <v>0</v>
      </c>
      <c r="CS659">
        <v>0</v>
      </c>
      <c r="CT659">
        <v>0</v>
      </c>
      <c r="CU659">
        <v>0</v>
      </c>
      <c r="CV659">
        <v>0</v>
      </c>
      <c r="CW659">
        <v>0</v>
      </c>
      <c r="CX659">
        <v>0</v>
      </c>
      <c r="CY659">
        <v>0</v>
      </c>
      <c r="CZ659">
        <v>0</v>
      </c>
      <c r="DB659" t="s">
        <v>5426</v>
      </c>
      <c r="DC659" t="s">
        <v>5427</v>
      </c>
      <c r="DD659" t="s">
        <v>5428</v>
      </c>
      <c r="DF659" t="s">
        <v>5429</v>
      </c>
      <c r="DK659" t="s">
        <v>3613</v>
      </c>
      <c r="DL659" t="s">
        <v>5430</v>
      </c>
    </row>
    <row r="660" spans="1:116">
      <c r="A660" t="s">
        <v>93</v>
      </c>
      <c r="B660" t="s">
        <v>728</v>
      </c>
      <c r="C660">
        <v>230</v>
      </c>
      <c r="D660" t="s">
        <v>3683</v>
      </c>
      <c r="E660">
        <v>92865</v>
      </c>
      <c r="F660" t="s">
        <v>5456</v>
      </c>
      <c r="G660">
        <v>1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1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>
        <v>0</v>
      </c>
      <c r="CX660">
        <v>0</v>
      </c>
      <c r="CY660">
        <v>0</v>
      </c>
      <c r="CZ660">
        <v>0</v>
      </c>
      <c r="DB660" t="s">
        <v>5408</v>
      </c>
      <c r="DC660" t="s">
        <v>5409</v>
      </c>
      <c r="DD660" t="s">
        <v>5410</v>
      </c>
      <c r="DF660">
        <v>0</v>
      </c>
      <c r="DK660" t="s">
        <v>5411</v>
      </c>
      <c r="DL660" t="s">
        <v>5411</v>
      </c>
    </row>
    <row r="661" spans="1:116">
      <c r="A661" t="s">
        <v>91</v>
      </c>
      <c r="B661" t="s">
        <v>729</v>
      </c>
      <c r="C661">
        <v>230</v>
      </c>
      <c r="D661" t="s">
        <v>3683</v>
      </c>
      <c r="E661">
        <v>93550</v>
      </c>
      <c r="F661" t="s">
        <v>5407</v>
      </c>
      <c r="G661">
        <v>1</v>
      </c>
      <c r="H661">
        <v>0</v>
      </c>
      <c r="I661">
        <v>1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W661">
        <v>0</v>
      </c>
      <c r="CX661">
        <v>0</v>
      </c>
      <c r="CY661">
        <v>0</v>
      </c>
      <c r="CZ661">
        <v>0</v>
      </c>
      <c r="DB661" t="s">
        <v>5445</v>
      </c>
      <c r="DC661" t="s">
        <v>5446</v>
      </c>
      <c r="DD661" t="s">
        <v>5447</v>
      </c>
      <c r="DF661" t="s">
        <v>5448</v>
      </c>
      <c r="DK661" t="s">
        <v>5411</v>
      </c>
      <c r="DL661" t="s">
        <v>2255</v>
      </c>
    </row>
    <row r="662" spans="1:116">
      <c r="A662" t="s">
        <v>91</v>
      </c>
      <c r="B662" t="s">
        <v>729</v>
      </c>
      <c r="C662">
        <v>500</v>
      </c>
      <c r="D662" t="s">
        <v>3683</v>
      </c>
      <c r="E662">
        <v>93550</v>
      </c>
      <c r="F662" t="s">
        <v>5407</v>
      </c>
      <c r="G662">
        <v>1</v>
      </c>
      <c r="H662">
        <v>0</v>
      </c>
      <c r="I662">
        <v>1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W662">
        <v>0</v>
      </c>
      <c r="CX662">
        <v>0</v>
      </c>
      <c r="CY662">
        <v>0</v>
      </c>
      <c r="CZ662">
        <v>0</v>
      </c>
      <c r="DB662" t="s">
        <v>5445</v>
      </c>
      <c r="DC662" t="s">
        <v>5446</v>
      </c>
      <c r="DD662" t="s">
        <v>5447</v>
      </c>
      <c r="DF662" t="s">
        <v>5448</v>
      </c>
      <c r="DK662" t="s">
        <v>5411</v>
      </c>
      <c r="DL662" t="s">
        <v>2255</v>
      </c>
    </row>
    <row r="663" spans="1:116">
      <c r="A663" t="s">
        <v>85</v>
      </c>
      <c r="B663" t="s">
        <v>730</v>
      </c>
      <c r="C663">
        <v>230</v>
      </c>
      <c r="D663" t="s">
        <v>3683</v>
      </c>
      <c r="E663">
        <v>94566</v>
      </c>
      <c r="F663" t="s">
        <v>5440</v>
      </c>
      <c r="G663">
        <v>4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1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1</v>
      </c>
      <c r="BL663">
        <v>0</v>
      </c>
      <c r="BM663">
        <v>0</v>
      </c>
      <c r="BN663">
        <v>0</v>
      </c>
      <c r="BO663">
        <v>1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1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>
        <v>0</v>
      </c>
      <c r="CX663">
        <v>0</v>
      </c>
      <c r="CY663">
        <v>0</v>
      </c>
      <c r="CZ663">
        <v>0</v>
      </c>
      <c r="DB663" t="s">
        <v>5426</v>
      </c>
      <c r="DC663" t="s">
        <v>5427</v>
      </c>
      <c r="DD663" t="s">
        <v>5428</v>
      </c>
      <c r="DF663" t="s">
        <v>5429</v>
      </c>
      <c r="DK663" t="s">
        <v>3613</v>
      </c>
      <c r="DL663" t="s">
        <v>5430</v>
      </c>
    </row>
    <row r="664" spans="1:116">
      <c r="A664" t="s">
        <v>102</v>
      </c>
      <c r="B664" t="s">
        <v>730</v>
      </c>
      <c r="C664">
        <v>69</v>
      </c>
      <c r="D664" t="s">
        <v>3683</v>
      </c>
      <c r="E664">
        <v>94566</v>
      </c>
      <c r="F664" t="s">
        <v>3749</v>
      </c>
      <c r="G664">
        <v>3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1</v>
      </c>
      <c r="AM664">
        <v>0</v>
      </c>
      <c r="AN664">
        <v>1</v>
      </c>
      <c r="AO664">
        <v>0</v>
      </c>
      <c r="AP664">
        <v>0</v>
      </c>
      <c r="AQ664">
        <v>0</v>
      </c>
      <c r="AR664">
        <v>1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CZ664">
        <v>0</v>
      </c>
      <c r="DB664" t="s">
        <v>5426</v>
      </c>
      <c r="DC664" t="s">
        <v>5427</v>
      </c>
      <c r="DD664" t="s">
        <v>5428</v>
      </c>
      <c r="DF664" t="s">
        <v>5429</v>
      </c>
      <c r="DK664" t="s">
        <v>3613</v>
      </c>
      <c r="DL664" t="s">
        <v>5430</v>
      </c>
    </row>
    <row r="665" spans="1:116">
      <c r="A665" t="s">
        <v>100</v>
      </c>
      <c r="B665" t="s">
        <v>731</v>
      </c>
      <c r="C665">
        <v>230</v>
      </c>
      <c r="D665" t="s">
        <v>3683</v>
      </c>
      <c r="E665">
        <v>92313</v>
      </c>
      <c r="F665" t="s">
        <v>5477</v>
      </c>
      <c r="G665">
        <v>2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1</v>
      </c>
      <c r="AB665">
        <v>0</v>
      </c>
      <c r="AC665">
        <v>1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0</v>
      </c>
      <c r="BY665">
        <v>0</v>
      </c>
      <c r="BZ665">
        <v>0</v>
      </c>
      <c r="CA665">
        <v>0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P665">
        <v>0</v>
      </c>
      <c r="CQ665">
        <v>0</v>
      </c>
      <c r="CR665">
        <v>0</v>
      </c>
      <c r="CS665">
        <v>0</v>
      </c>
      <c r="CT665">
        <v>0</v>
      </c>
      <c r="CU665">
        <v>0</v>
      </c>
      <c r="CV665">
        <v>0</v>
      </c>
      <c r="CW665">
        <v>0</v>
      </c>
      <c r="CX665">
        <v>0</v>
      </c>
      <c r="CY665">
        <v>0</v>
      </c>
      <c r="CZ665">
        <v>0</v>
      </c>
      <c r="DB665" t="s">
        <v>5415</v>
      </c>
      <c r="DC665" t="s">
        <v>5416</v>
      </c>
      <c r="DD665" t="s">
        <v>5417</v>
      </c>
      <c r="DF665" t="s">
        <v>5424</v>
      </c>
      <c r="DK665" t="s">
        <v>3684</v>
      </c>
      <c r="DL665" t="s">
        <v>3620</v>
      </c>
    </row>
    <row r="666" spans="1:116">
      <c r="A666" t="s">
        <v>98</v>
      </c>
      <c r="B666" t="s">
        <v>732</v>
      </c>
      <c r="C666">
        <v>138</v>
      </c>
      <c r="D666" t="s">
        <v>5457</v>
      </c>
      <c r="E666">
        <v>89060</v>
      </c>
      <c r="F666" t="s">
        <v>5458</v>
      </c>
      <c r="G666">
        <v>3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1</v>
      </c>
      <c r="AE666">
        <v>1</v>
      </c>
      <c r="AF666">
        <v>1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>
        <v>0</v>
      </c>
      <c r="CB666">
        <v>0</v>
      </c>
      <c r="CC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T666">
        <v>0</v>
      </c>
      <c r="CU666">
        <v>0</v>
      </c>
      <c r="CV666">
        <v>0</v>
      </c>
      <c r="CW666">
        <v>0</v>
      </c>
      <c r="CX666">
        <v>0</v>
      </c>
      <c r="CY666">
        <v>0</v>
      </c>
      <c r="CZ666">
        <v>0</v>
      </c>
      <c r="DB666" t="s">
        <v>5443</v>
      </c>
      <c r="DC666" t="s">
        <v>5444</v>
      </c>
      <c r="DD666" t="s">
        <v>5442</v>
      </c>
      <c r="DF666" t="s">
        <v>5449</v>
      </c>
      <c r="DK666" t="s">
        <v>5441</v>
      </c>
      <c r="DL666" t="s">
        <v>5441</v>
      </c>
    </row>
    <row r="667" spans="1:116">
      <c r="A667" t="s">
        <v>98</v>
      </c>
      <c r="B667" t="s">
        <v>732</v>
      </c>
      <c r="C667">
        <v>230</v>
      </c>
      <c r="D667" t="s">
        <v>5457</v>
      </c>
      <c r="E667">
        <v>89060</v>
      </c>
      <c r="F667" t="s">
        <v>5458</v>
      </c>
      <c r="G667">
        <v>3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1</v>
      </c>
      <c r="AE667">
        <v>1</v>
      </c>
      <c r="AF667">
        <v>1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I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P667">
        <v>0</v>
      </c>
      <c r="CQ667">
        <v>0</v>
      </c>
      <c r="CR667">
        <v>0</v>
      </c>
      <c r="CS667">
        <v>0</v>
      </c>
      <c r="CT667">
        <v>0</v>
      </c>
      <c r="CU667">
        <v>0</v>
      </c>
      <c r="CV667">
        <v>0</v>
      </c>
      <c r="CW667">
        <v>0</v>
      </c>
      <c r="CX667">
        <v>0</v>
      </c>
      <c r="CY667">
        <v>0</v>
      </c>
      <c r="CZ667">
        <v>0</v>
      </c>
      <c r="DB667" t="s">
        <v>5443</v>
      </c>
      <c r="DC667" t="s">
        <v>5444</v>
      </c>
      <c r="DD667" t="s">
        <v>5442</v>
      </c>
      <c r="DF667" t="s">
        <v>5449</v>
      </c>
      <c r="DK667" t="s">
        <v>5441</v>
      </c>
      <c r="DL667" t="s">
        <v>5441</v>
      </c>
    </row>
    <row r="668" spans="1:116">
      <c r="A668" t="s">
        <v>87</v>
      </c>
      <c r="B668" t="s">
        <v>733</v>
      </c>
      <c r="C668">
        <v>115</v>
      </c>
      <c r="D668" t="s">
        <v>3683</v>
      </c>
      <c r="E668">
        <v>93654</v>
      </c>
      <c r="F668" t="s">
        <v>2363</v>
      </c>
      <c r="G668">
        <v>5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0</v>
      </c>
      <c r="BT668">
        <v>0</v>
      </c>
      <c r="BU668">
        <v>0</v>
      </c>
      <c r="BV668">
        <v>0</v>
      </c>
      <c r="BW668">
        <v>0</v>
      </c>
      <c r="BX668">
        <v>1</v>
      </c>
      <c r="BY668">
        <v>0</v>
      </c>
      <c r="BZ668">
        <v>0</v>
      </c>
      <c r="CA668">
        <v>0</v>
      </c>
      <c r="CB668">
        <v>0</v>
      </c>
      <c r="CC668">
        <v>0</v>
      </c>
      <c r="CD668">
        <v>0</v>
      </c>
      <c r="CE668">
        <v>0</v>
      </c>
      <c r="CF668">
        <v>0</v>
      </c>
      <c r="CG668">
        <v>0</v>
      </c>
      <c r="CH668">
        <v>0</v>
      </c>
      <c r="CI668">
        <v>1</v>
      </c>
      <c r="CJ668">
        <v>0</v>
      </c>
      <c r="CK668">
        <v>1</v>
      </c>
      <c r="CL668">
        <v>0</v>
      </c>
      <c r="CM668">
        <v>1</v>
      </c>
      <c r="CN668">
        <v>0</v>
      </c>
      <c r="CO668">
        <v>1</v>
      </c>
      <c r="CP668">
        <v>0</v>
      </c>
      <c r="CQ668">
        <v>0</v>
      </c>
      <c r="CR668">
        <v>0</v>
      </c>
      <c r="CS668">
        <v>0</v>
      </c>
      <c r="CT668">
        <v>0</v>
      </c>
      <c r="CU668">
        <v>0</v>
      </c>
      <c r="CV668">
        <v>0</v>
      </c>
      <c r="CW668">
        <v>0</v>
      </c>
      <c r="CX668">
        <v>0</v>
      </c>
      <c r="CY668">
        <v>0</v>
      </c>
      <c r="CZ668">
        <v>0</v>
      </c>
      <c r="DB668" t="s">
        <v>5396</v>
      </c>
      <c r="DC668" t="s">
        <v>5397</v>
      </c>
      <c r="DD668" t="s">
        <v>5398</v>
      </c>
      <c r="DF668" t="s">
        <v>5399</v>
      </c>
      <c r="DK668" t="s">
        <v>5400</v>
      </c>
      <c r="DL668" t="s">
        <v>5401</v>
      </c>
    </row>
    <row r="669" spans="1:116">
      <c r="A669" t="s">
        <v>91</v>
      </c>
      <c r="B669" t="s">
        <v>734</v>
      </c>
      <c r="C669">
        <v>66</v>
      </c>
      <c r="D669" t="s">
        <v>3683</v>
      </c>
      <c r="E669">
        <v>93060</v>
      </c>
      <c r="F669" t="s">
        <v>2260</v>
      </c>
      <c r="G669">
        <v>3</v>
      </c>
      <c r="H669">
        <v>0</v>
      </c>
      <c r="I669">
        <v>0</v>
      </c>
      <c r="J669">
        <v>1</v>
      </c>
      <c r="K669">
        <v>0</v>
      </c>
      <c r="L669">
        <v>1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1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W669">
        <v>0</v>
      </c>
      <c r="CX669">
        <v>0</v>
      </c>
      <c r="CY669">
        <v>0</v>
      </c>
      <c r="CZ669">
        <v>0</v>
      </c>
      <c r="DB669" t="s">
        <v>5408</v>
      </c>
      <c r="DC669" t="s">
        <v>5409</v>
      </c>
      <c r="DD669" t="s">
        <v>5447</v>
      </c>
      <c r="DF669">
        <v>0</v>
      </c>
      <c r="DK669" t="s">
        <v>5411</v>
      </c>
      <c r="DL669" t="s">
        <v>5411</v>
      </c>
    </row>
    <row r="670" spans="1:116">
      <c r="A670" t="s">
        <v>93</v>
      </c>
      <c r="B670" t="s">
        <v>735</v>
      </c>
      <c r="C670">
        <v>230</v>
      </c>
      <c r="D670" t="s">
        <v>3683</v>
      </c>
      <c r="E670">
        <v>91745</v>
      </c>
      <c r="F670" t="s">
        <v>5407</v>
      </c>
      <c r="G670">
        <v>1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1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>
        <v>0</v>
      </c>
      <c r="CX670">
        <v>0</v>
      </c>
      <c r="CY670">
        <v>0</v>
      </c>
      <c r="CZ670">
        <v>0</v>
      </c>
      <c r="DB670" t="s">
        <v>5408</v>
      </c>
      <c r="DC670" t="s">
        <v>5409</v>
      </c>
      <c r="DD670" t="s">
        <v>5410</v>
      </c>
      <c r="DF670">
        <v>0</v>
      </c>
      <c r="DK670" t="s">
        <v>5411</v>
      </c>
      <c r="DL670" t="s">
        <v>5411</v>
      </c>
    </row>
    <row r="671" spans="1:116">
      <c r="A671" t="s">
        <v>91</v>
      </c>
      <c r="B671" t="s">
        <v>736</v>
      </c>
      <c r="C671">
        <v>230</v>
      </c>
      <c r="D671" t="s">
        <v>3683</v>
      </c>
      <c r="E671">
        <v>93243</v>
      </c>
      <c r="F671" t="s">
        <v>5407</v>
      </c>
      <c r="G671">
        <v>3</v>
      </c>
      <c r="H671">
        <v>0</v>
      </c>
      <c r="I671">
        <v>0</v>
      </c>
      <c r="J671">
        <v>1</v>
      </c>
      <c r="K671">
        <v>0</v>
      </c>
      <c r="L671">
        <v>0</v>
      </c>
      <c r="M671">
        <v>0</v>
      </c>
      <c r="N671">
        <v>1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1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I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W671">
        <v>0</v>
      </c>
      <c r="CX671">
        <v>0</v>
      </c>
      <c r="CY671">
        <v>0</v>
      </c>
      <c r="CZ671">
        <v>0</v>
      </c>
      <c r="DB671" t="s">
        <v>5445</v>
      </c>
      <c r="DC671" t="s">
        <v>5446</v>
      </c>
      <c r="DD671" t="s">
        <v>5447</v>
      </c>
      <c r="DF671" t="s">
        <v>5448</v>
      </c>
      <c r="DK671" t="s">
        <v>2255</v>
      </c>
      <c r="DL671" t="s">
        <v>2255</v>
      </c>
    </row>
    <row r="672" spans="1:116">
      <c r="A672" t="s">
        <v>85</v>
      </c>
      <c r="B672" t="s">
        <v>737</v>
      </c>
      <c r="C672">
        <v>230</v>
      </c>
      <c r="D672" t="s">
        <v>3683</v>
      </c>
      <c r="E672">
        <v>95361</v>
      </c>
      <c r="F672" t="s">
        <v>5486</v>
      </c>
      <c r="G672">
        <v>12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1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1</v>
      </c>
      <c r="BP672">
        <v>1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>
        <v>0</v>
      </c>
      <c r="CB672">
        <v>0</v>
      </c>
      <c r="CC672">
        <v>0</v>
      </c>
      <c r="CD672">
        <v>0</v>
      </c>
      <c r="CE672">
        <v>0</v>
      </c>
      <c r="CF672">
        <v>0</v>
      </c>
      <c r="CG672">
        <v>0</v>
      </c>
      <c r="CH672">
        <v>1</v>
      </c>
      <c r="CI672">
        <v>1</v>
      </c>
      <c r="CJ672">
        <v>0</v>
      </c>
      <c r="CK672">
        <v>1</v>
      </c>
      <c r="CL672">
        <v>1</v>
      </c>
      <c r="CM672">
        <v>0</v>
      </c>
      <c r="CN672">
        <v>1</v>
      </c>
      <c r="CO672">
        <v>0</v>
      </c>
      <c r="CP672">
        <v>0</v>
      </c>
      <c r="CQ672">
        <v>1</v>
      </c>
      <c r="CR672">
        <v>1</v>
      </c>
      <c r="CS672">
        <v>1</v>
      </c>
      <c r="CT672">
        <v>0</v>
      </c>
      <c r="CU672">
        <v>0</v>
      </c>
      <c r="CV672">
        <v>1</v>
      </c>
      <c r="CW672">
        <v>0</v>
      </c>
      <c r="CX672">
        <v>0</v>
      </c>
      <c r="CY672">
        <v>0</v>
      </c>
      <c r="CZ672">
        <v>0</v>
      </c>
      <c r="DB672" t="s">
        <v>5396</v>
      </c>
      <c r="DC672" t="s">
        <v>5397</v>
      </c>
      <c r="DD672" t="s">
        <v>5398</v>
      </c>
      <c r="DF672" t="s">
        <v>5399</v>
      </c>
      <c r="DK672" t="s">
        <v>5400</v>
      </c>
      <c r="DL672" t="s">
        <v>5401</v>
      </c>
    </row>
    <row r="673" spans="1:116">
      <c r="A673" t="s">
        <v>87</v>
      </c>
      <c r="B673" t="s">
        <v>738</v>
      </c>
      <c r="C673">
        <v>115</v>
      </c>
      <c r="D673" t="s">
        <v>3683</v>
      </c>
      <c r="E673">
        <v>93230</v>
      </c>
      <c r="F673" t="s">
        <v>5484</v>
      </c>
      <c r="G673">
        <v>5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1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1</v>
      </c>
      <c r="CJ673">
        <v>0</v>
      </c>
      <c r="CK673">
        <v>1</v>
      </c>
      <c r="CL673">
        <v>0</v>
      </c>
      <c r="CM673">
        <v>1</v>
      </c>
      <c r="CN673">
        <v>0</v>
      </c>
      <c r="CO673">
        <v>1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CZ673">
        <v>0</v>
      </c>
      <c r="DB673" t="s">
        <v>5396</v>
      </c>
      <c r="DC673" t="s">
        <v>5397</v>
      </c>
      <c r="DD673" t="s">
        <v>5398</v>
      </c>
      <c r="DF673" t="s">
        <v>5399</v>
      </c>
      <c r="DK673" t="s">
        <v>5400</v>
      </c>
      <c r="DL673" t="s">
        <v>5401</v>
      </c>
    </row>
    <row r="674" spans="1:116">
      <c r="A674" t="s">
        <v>85</v>
      </c>
      <c r="B674" t="s">
        <v>739</v>
      </c>
      <c r="C674">
        <v>230</v>
      </c>
      <c r="D674" t="s">
        <v>3683</v>
      </c>
      <c r="E674">
        <v>95205</v>
      </c>
      <c r="F674" t="s">
        <v>5453</v>
      </c>
      <c r="G674">
        <v>3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1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1</v>
      </c>
      <c r="BP674">
        <v>1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0</v>
      </c>
      <c r="BX674">
        <v>0</v>
      </c>
      <c r="BY674">
        <v>0</v>
      </c>
      <c r="BZ674">
        <v>0</v>
      </c>
      <c r="CA674">
        <v>0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W674">
        <v>0</v>
      </c>
      <c r="CX674">
        <v>0</v>
      </c>
      <c r="CY674">
        <v>0</v>
      </c>
      <c r="CZ674">
        <v>0</v>
      </c>
      <c r="DB674" t="s">
        <v>5426</v>
      </c>
      <c r="DC674" t="s">
        <v>5427</v>
      </c>
      <c r="DD674" t="s">
        <v>5428</v>
      </c>
      <c r="DF674" t="s">
        <v>5429</v>
      </c>
      <c r="DK674" t="s">
        <v>3613</v>
      </c>
      <c r="DL674" t="s">
        <v>5430</v>
      </c>
    </row>
    <row r="675" spans="1:116">
      <c r="A675" t="s">
        <v>85</v>
      </c>
      <c r="B675" t="s">
        <v>739</v>
      </c>
      <c r="C675">
        <v>60</v>
      </c>
      <c r="D675" t="s">
        <v>3683</v>
      </c>
      <c r="E675">
        <v>95205</v>
      </c>
      <c r="F675" t="s">
        <v>5453</v>
      </c>
      <c r="G675">
        <v>3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1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1</v>
      </c>
      <c r="BP675">
        <v>1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0</v>
      </c>
      <c r="BX675">
        <v>0</v>
      </c>
      <c r="BY675">
        <v>0</v>
      </c>
      <c r="BZ675">
        <v>0</v>
      </c>
      <c r="CA675">
        <v>0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>
        <v>0</v>
      </c>
      <c r="CX675">
        <v>0</v>
      </c>
      <c r="CY675">
        <v>0</v>
      </c>
      <c r="CZ675">
        <v>0</v>
      </c>
      <c r="DB675" t="s">
        <v>5426</v>
      </c>
      <c r="DC675" t="s">
        <v>5427</v>
      </c>
      <c r="DD675" t="s">
        <v>5428</v>
      </c>
      <c r="DF675" t="s">
        <v>5429</v>
      </c>
      <c r="DK675" t="s">
        <v>3613</v>
      </c>
      <c r="DL675" t="s">
        <v>5430</v>
      </c>
    </row>
    <row r="676" spans="1:116">
      <c r="A676" t="s">
        <v>87</v>
      </c>
      <c r="B676" t="s">
        <v>740</v>
      </c>
      <c r="C676">
        <v>115</v>
      </c>
      <c r="D676" t="s">
        <v>3683</v>
      </c>
      <c r="E676">
        <v>93706</v>
      </c>
      <c r="F676" t="s">
        <v>5451</v>
      </c>
      <c r="G676">
        <v>6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1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1</v>
      </c>
      <c r="CI676">
        <v>1</v>
      </c>
      <c r="CJ676">
        <v>0</v>
      </c>
      <c r="CK676">
        <v>1</v>
      </c>
      <c r="CL676">
        <v>0</v>
      </c>
      <c r="CM676">
        <v>0</v>
      </c>
      <c r="CN676">
        <v>0</v>
      </c>
      <c r="CO676">
        <v>1</v>
      </c>
      <c r="CP676">
        <v>0</v>
      </c>
      <c r="CQ676">
        <v>0</v>
      </c>
      <c r="CR676">
        <v>0</v>
      </c>
      <c r="CS676">
        <v>1</v>
      </c>
      <c r="CT676">
        <v>0</v>
      </c>
      <c r="CU676">
        <v>0</v>
      </c>
      <c r="CV676">
        <v>0</v>
      </c>
      <c r="CW676">
        <v>0</v>
      </c>
      <c r="CX676">
        <v>0</v>
      </c>
      <c r="CY676">
        <v>0</v>
      </c>
      <c r="CZ676">
        <v>0</v>
      </c>
      <c r="DB676" t="s">
        <v>5396</v>
      </c>
      <c r="DC676" t="s">
        <v>5397</v>
      </c>
      <c r="DD676" t="s">
        <v>5398</v>
      </c>
      <c r="DF676" t="s">
        <v>5399</v>
      </c>
      <c r="DK676" t="s">
        <v>5400</v>
      </c>
      <c r="DL676" t="s">
        <v>5401</v>
      </c>
    </row>
    <row r="677" spans="1:116">
      <c r="A677" t="s">
        <v>87</v>
      </c>
      <c r="B677" t="s">
        <v>741</v>
      </c>
      <c r="C677">
        <v>230</v>
      </c>
      <c r="D677" t="s">
        <v>3683</v>
      </c>
      <c r="E677">
        <v>95363</v>
      </c>
      <c r="F677" t="s">
        <v>5486</v>
      </c>
      <c r="G677">
        <v>1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1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W677">
        <v>0</v>
      </c>
      <c r="CX677">
        <v>0</v>
      </c>
      <c r="CY677">
        <v>0</v>
      </c>
      <c r="CZ677">
        <v>0</v>
      </c>
      <c r="DB677" t="s">
        <v>5396</v>
      </c>
      <c r="DC677" t="s">
        <v>5397</v>
      </c>
      <c r="DD677" t="s">
        <v>5398</v>
      </c>
      <c r="DF677" t="s">
        <v>5399</v>
      </c>
      <c r="DK677" t="s">
        <v>5400</v>
      </c>
      <c r="DL677" t="s">
        <v>5401</v>
      </c>
    </row>
    <row r="678" spans="1:116">
      <c r="A678" t="s">
        <v>89</v>
      </c>
      <c r="B678" t="s">
        <v>742</v>
      </c>
      <c r="C678">
        <v>115</v>
      </c>
      <c r="D678" t="s">
        <v>3683</v>
      </c>
      <c r="E678">
        <v>93301</v>
      </c>
      <c r="F678" t="s">
        <v>5450</v>
      </c>
      <c r="G678">
        <v>3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0</v>
      </c>
      <c r="BW678">
        <v>1</v>
      </c>
      <c r="BX678">
        <v>1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1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W678">
        <v>0</v>
      </c>
      <c r="CX678">
        <v>0</v>
      </c>
      <c r="CY678">
        <v>0</v>
      </c>
      <c r="CZ678">
        <v>0</v>
      </c>
      <c r="DB678" t="s">
        <v>5396</v>
      </c>
      <c r="DC678" t="s">
        <v>5397</v>
      </c>
      <c r="DD678" t="s">
        <v>5398</v>
      </c>
      <c r="DF678" t="s">
        <v>5399</v>
      </c>
      <c r="DK678" t="s">
        <v>5400</v>
      </c>
      <c r="DL678" t="s">
        <v>5401</v>
      </c>
    </row>
    <row r="679" spans="1:116">
      <c r="A679" t="s">
        <v>89</v>
      </c>
      <c r="B679" t="s">
        <v>743</v>
      </c>
      <c r="C679">
        <v>230</v>
      </c>
      <c r="D679" t="s">
        <v>3683</v>
      </c>
      <c r="E679">
        <v>93307</v>
      </c>
      <c r="F679" t="s">
        <v>5450</v>
      </c>
      <c r="G679">
        <v>4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0</v>
      </c>
      <c r="BW679">
        <v>0</v>
      </c>
      <c r="BX679">
        <v>0</v>
      </c>
      <c r="BY679">
        <v>0</v>
      </c>
      <c r="BZ679">
        <v>0</v>
      </c>
      <c r="CA679">
        <v>0</v>
      </c>
      <c r="CB679">
        <v>0</v>
      </c>
      <c r="CC679">
        <v>0</v>
      </c>
      <c r="CD679">
        <v>0</v>
      </c>
      <c r="CE679">
        <v>0</v>
      </c>
      <c r="CF679">
        <v>1</v>
      </c>
      <c r="CG679">
        <v>0</v>
      </c>
      <c r="CH679">
        <v>1</v>
      </c>
      <c r="CI679">
        <v>1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0</v>
      </c>
      <c r="CU679">
        <v>0</v>
      </c>
      <c r="CV679">
        <v>0</v>
      </c>
      <c r="CW679">
        <v>0</v>
      </c>
      <c r="CX679">
        <v>1</v>
      </c>
      <c r="CY679">
        <v>0</v>
      </c>
      <c r="CZ679">
        <v>0</v>
      </c>
      <c r="DB679" t="s">
        <v>5396</v>
      </c>
      <c r="DC679" t="s">
        <v>5397</v>
      </c>
      <c r="DD679" t="s">
        <v>5398</v>
      </c>
      <c r="DF679" t="s">
        <v>5399</v>
      </c>
      <c r="DK679" t="s">
        <v>5400</v>
      </c>
      <c r="DL679" t="s">
        <v>5401</v>
      </c>
    </row>
    <row r="680" spans="1:116">
      <c r="A680" t="s">
        <v>89</v>
      </c>
      <c r="B680" t="s">
        <v>743</v>
      </c>
      <c r="C680">
        <v>115</v>
      </c>
      <c r="D680" t="s">
        <v>3683</v>
      </c>
      <c r="E680">
        <v>93307</v>
      </c>
      <c r="F680" t="s">
        <v>5450</v>
      </c>
      <c r="G680">
        <v>3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0</v>
      </c>
      <c r="BT680">
        <v>0</v>
      </c>
      <c r="BU680">
        <v>0</v>
      </c>
      <c r="BV680">
        <v>0</v>
      </c>
      <c r="BW680">
        <v>1</v>
      </c>
      <c r="BX680">
        <v>1</v>
      </c>
      <c r="BY680">
        <v>0</v>
      </c>
      <c r="BZ680">
        <v>0</v>
      </c>
      <c r="CA680">
        <v>0</v>
      </c>
      <c r="CB680">
        <v>0</v>
      </c>
      <c r="CC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1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>
        <v>0</v>
      </c>
      <c r="CX680">
        <v>0</v>
      </c>
      <c r="CY680">
        <v>0</v>
      </c>
      <c r="CZ680">
        <v>0</v>
      </c>
      <c r="DB680" t="s">
        <v>5396</v>
      </c>
      <c r="DC680" t="s">
        <v>5397</v>
      </c>
      <c r="DD680" t="s">
        <v>5398</v>
      </c>
      <c r="DF680" t="s">
        <v>5399</v>
      </c>
      <c r="DK680" t="s">
        <v>5400</v>
      </c>
      <c r="DL680" t="s">
        <v>5401</v>
      </c>
    </row>
    <row r="681" spans="1:116">
      <c r="A681" t="s">
        <v>89</v>
      </c>
      <c r="B681" t="s">
        <v>743</v>
      </c>
      <c r="C681">
        <v>70</v>
      </c>
      <c r="D681" t="s">
        <v>3683</v>
      </c>
      <c r="E681">
        <v>93307</v>
      </c>
      <c r="F681" t="s">
        <v>5450</v>
      </c>
      <c r="G681">
        <v>4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I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0</v>
      </c>
      <c r="CC681">
        <v>0</v>
      </c>
      <c r="CD681">
        <v>0</v>
      </c>
      <c r="CE681">
        <v>0</v>
      </c>
      <c r="CF681">
        <v>1</v>
      </c>
      <c r="CG681">
        <v>0</v>
      </c>
      <c r="CH681">
        <v>1</v>
      </c>
      <c r="CI681">
        <v>1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0</v>
      </c>
      <c r="CU681">
        <v>0</v>
      </c>
      <c r="CV681">
        <v>0</v>
      </c>
      <c r="CW681">
        <v>0</v>
      </c>
      <c r="CX681">
        <v>1</v>
      </c>
      <c r="CY681">
        <v>0</v>
      </c>
      <c r="CZ681">
        <v>0</v>
      </c>
      <c r="DB681" t="s">
        <v>5396</v>
      </c>
      <c r="DC681" t="s">
        <v>5397</v>
      </c>
      <c r="DD681" t="s">
        <v>5398</v>
      </c>
      <c r="DF681" t="s">
        <v>5399</v>
      </c>
      <c r="DK681" t="s">
        <v>5400</v>
      </c>
      <c r="DL681" t="s">
        <v>5401</v>
      </c>
    </row>
    <row r="682" spans="1:116">
      <c r="A682" t="s">
        <v>91</v>
      </c>
      <c r="B682" t="s">
        <v>744</v>
      </c>
      <c r="C682">
        <v>230</v>
      </c>
      <c r="D682" t="s">
        <v>3683</v>
      </c>
      <c r="E682">
        <v>93560</v>
      </c>
      <c r="F682" t="s">
        <v>5450</v>
      </c>
      <c r="G682">
        <v>2</v>
      </c>
      <c r="H682">
        <v>1</v>
      </c>
      <c r="I682">
        <v>1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0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0</v>
      </c>
      <c r="BC682">
        <v>0</v>
      </c>
      <c r="BD682">
        <v>0</v>
      </c>
      <c r="BE682">
        <v>0</v>
      </c>
      <c r="BF682">
        <v>0</v>
      </c>
      <c r="BG682">
        <v>0</v>
      </c>
      <c r="BH682">
        <v>0</v>
      </c>
      <c r="BI682">
        <v>0</v>
      </c>
      <c r="BJ682">
        <v>0</v>
      </c>
      <c r="BK682">
        <v>0</v>
      </c>
      <c r="BL682">
        <v>0</v>
      </c>
      <c r="BM682">
        <v>0</v>
      </c>
      <c r="BN682">
        <v>0</v>
      </c>
      <c r="BO682">
        <v>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</v>
      </c>
      <c r="BV682">
        <v>0</v>
      </c>
      <c r="BW682">
        <v>0</v>
      </c>
      <c r="BX682">
        <v>0</v>
      </c>
      <c r="BY682">
        <v>0</v>
      </c>
      <c r="BZ682">
        <v>0</v>
      </c>
      <c r="CA682">
        <v>0</v>
      </c>
      <c r="CB682">
        <v>0</v>
      </c>
      <c r="CC682">
        <v>0</v>
      </c>
      <c r="CD682">
        <v>0</v>
      </c>
      <c r="CE682">
        <v>0</v>
      </c>
      <c r="CF682">
        <v>0</v>
      </c>
      <c r="CG682">
        <v>0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  <c r="CO682">
        <v>0</v>
      </c>
      <c r="CP682">
        <v>0</v>
      </c>
      <c r="CQ682">
        <v>0</v>
      </c>
      <c r="CR682">
        <v>0</v>
      </c>
      <c r="CS682">
        <v>0</v>
      </c>
      <c r="CT682">
        <v>0</v>
      </c>
      <c r="CU682">
        <v>0</v>
      </c>
      <c r="CV682">
        <v>0</v>
      </c>
      <c r="CW682">
        <v>0</v>
      </c>
      <c r="CX682">
        <v>0</v>
      </c>
      <c r="CY682">
        <v>0</v>
      </c>
      <c r="CZ682">
        <v>0</v>
      </c>
      <c r="DB682" t="s">
        <v>5445</v>
      </c>
      <c r="DC682" t="s">
        <v>5446</v>
      </c>
      <c r="DD682" t="s">
        <v>5447</v>
      </c>
      <c r="DF682" t="s">
        <v>5448</v>
      </c>
      <c r="DK682" t="s">
        <v>2255</v>
      </c>
      <c r="DL682" t="s">
        <v>2255</v>
      </c>
    </row>
    <row r="683" spans="1:116">
      <c r="A683" t="s">
        <v>91</v>
      </c>
      <c r="B683" t="s">
        <v>744</v>
      </c>
      <c r="C683">
        <v>500</v>
      </c>
      <c r="D683" t="s">
        <v>3683</v>
      </c>
      <c r="E683">
        <v>93560</v>
      </c>
      <c r="F683" t="s">
        <v>5450</v>
      </c>
      <c r="G683">
        <v>2</v>
      </c>
      <c r="H683">
        <v>1</v>
      </c>
      <c r="I683">
        <v>1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>
        <v>0</v>
      </c>
      <c r="CX683">
        <v>0</v>
      </c>
      <c r="CY683">
        <v>0</v>
      </c>
      <c r="CZ683">
        <v>0</v>
      </c>
      <c r="DB683" t="s">
        <v>5445</v>
      </c>
      <c r="DC683" t="s">
        <v>5446</v>
      </c>
      <c r="DD683" t="s">
        <v>5447</v>
      </c>
      <c r="DF683" t="s">
        <v>5448</v>
      </c>
      <c r="DK683" t="s">
        <v>2255</v>
      </c>
      <c r="DL683" t="s">
        <v>2255</v>
      </c>
    </row>
    <row r="684" spans="1:116">
      <c r="A684" t="s">
        <v>85</v>
      </c>
      <c r="B684" t="s">
        <v>745</v>
      </c>
      <c r="C684">
        <v>115</v>
      </c>
      <c r="D684" t="s">
        <v>3683</v>
      </c>
      <c r="E684">
        <v>94043</v>
      </c>
      <c r="F684" t="s">
        <v>656</v>
      </c>
      <c r="G684">
        <v>3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0</v>
      </c>
      <c r="BE684">
        <v>0</v>
      </c>
      <c r="BF684">
        <v>0</v>
      </c>
      <c r="BG684">
        <v>0</v>
      </c>
      <c r="BH684">
        <v>1</v>
      </c>
      <c r="BI684">
        <v>0</v>
      </c>
      <c r="BJ684">
        <v>0</v>
      </c>
      <c r="BK684">
        <v>1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0</v>
      </c>
      <c r="CW684">
        <v>0</v>
      </c>
      <c r="CX684">
        <v>0</v>
      </c>
      <c r="CY684">
        <v>0</v>
      </c>
      <c r="CZ684">
        <v>1</v>
      </c>
      <c r="DB684" t="s">
        <v>5426</v>
      </c>
      <c r="DC684" t="s">
        <v>5427</v>
      </c>
      <c r="DD684" t="s">
        <v>5428</v>
      </c>
      <c r="DF684" t="s">
        <v>5437</v>
      </c>
      <c r="DK684" t="s">
        <v>3613</v>
      </c>
      <c r="DL684" t="s">
        <v>3631</v>
      </c>
    </row>
    <row r="685" spans="1:116">
      <c r="A685" t="s">
        <v>100</v>
      </c>
      <c r="B685" t="s">
        <v>746</v>
      </c>
      <c r="C685">
        <v>230</v>
      </c>
      <c r="D685" t="s">
        <v>3683</v>
      </c>
      <c r="E685">
        <v>92504</v>
      </c>
      <c r="F685" t="s">
        <v>3684</v>
      </c>
      <c r="G685">
        <v>2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1</v>
      </c>
      <c r="AB685">
        <v>0</v>
      </c>
      <c r="AC685">
        <v>1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>
        <v>0</v>
      </c>
      <c r="CX685">
        <v>0</v>
      </c>
      <c r="CY685">
        <v>0</v>
      </c>
      <c r="CZ685">
        <v>0</v>
      </c>
      <c r="DB685" t="s">
        <v>5415</v>
      </c>
      <c r="DC685" t="s">
        <v>5416</v>
      </c>
      <c r="DD685" t="s">
        <v>5417</v>
      </c>
      <c r="DF685" t="s">
        <v>5418</v>
      </c>
      <c r="DK685" t="s">
        <v>3684</v>
      </c>
      <c r="DL685" t="s">
        <v>5419</v>
      </c>
    </row>
    <row r="686" spans="1:116">
      <c r="A686" t="s">
        <v>87</v>
      </c>
      <c r="B686" t="s">
        <v>747</v>
      </c>
      <c r="C686">
        <v>115</v>
      </c>
      <c r="D686" t="s">
        <v>3683</v>
      </c>
      <c r="E686">
        <v>95340</v>
      </c>
      <c r="F686" t="s">
        <v>5494</v>
      </c>
      <c r="G686">
        <v>12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1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1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C686">
        <v>0</v>
      </c>
      <c r="CD686">
        <v>0</v>
      </c>
      <c r="CE686">
        <v>0</v>
      </c>
      <c r="CF686">
        <v>0</v>
      </c>
      <c r="CG686">
        <v>0</v>
      </c>
      <c r="CH686">
        <v>1</v>
      </c>
      <c r="CI686">
        <v>1</v>
      </c>
      <c r="CJ686">
        <v>0</v>
      </c>
      <c r="CK686">
        <v>1</v>
      </c>
      <c r="CL686">
        <v>1</v>
      </c>
      <c r="CM686">
        <v>0</v>
      </c>
      <c r="CN686">
        <v>1</v>
      </c>
      <c r="CO686">
        <v>1</v>
      </c>
      <c r="CP686">
        <v>0</v>
      </c>
      <c r="CQ686">
        <v>1</v>
      </c>
      <c r="CR686">
        <v>1</v>
      </c>
      <c r="CS686">
        <v>1</v>
      </c>
      <c r="CT686">
        <v>0</v>
      </c>
      <c r="CU686">
        <v>0</v>
      </c>
      <c r="CV686">
        <v>1</v>
      </c>
      <c r="CW686">
        <v>0</v>
      </c>
      <c r="CX686">
        <v>0</v>
      </c>
      <c r="CY686">
        <v>0</v>
      </c>
      <c r="CZ686">
        <v>0</v>
      </c>
      <c r="DB686" t="s">
        <v>5396</v>
      </c>
      <c r="DC686" t="s">
        <v>5397</v>
      </c>
      <c r="DD686" t="s">
        <v>5398</v>
      </c>
      <c r="DF686" t="s">
        <v>5399</v>
      </c>
      <c r="DK686" t="s">
        <v>5400</v>
      </c>
      <c r="DL686" t="s">
        <v>5401</v>
      </c>
    </row>
    <row r="687" spans="1:116">
      <c r="A687" t="s">
        <v>87</v>
      </c>
      <c r="B687" t="s">
        <v>747</v>
      </c>
      <c r="C687">
        <v>230</v>
      </c>
      <c r="D687" t="s">
        <v>3683</v>
      </c>
      <c r="E687">
        <v>95340</v>
      </c>
      <c r="F687" t="s">
        <v>5494</v>
      </c>
      <c r="G687">
        <v>14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1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1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1</v>
      </c>
      <c r="CI687">
        <v>1</v>
      </c>
      <c r="CJ687">
        <v>0</v>
      </c>
      <c r="CK687">
        <v>1</v>
      </c>
      <c r="CL687">
        <v>1</v>
      </c>
      <c r="CM687">
        <v>1</v>
      </c>
      <c r="CN687">
        <v>1</v>
      </c>
      <c r="CO687">
        <v>1</v>
      </c>
      <c r="CP687">
        <v>0</v>
      </c>
      <c r="CQ687">
        <v>1</v>
      </c>
      <c r="CR687">
        <v>1</v>
      </c>
      <c r="CS687">
        <v>1</v>
      </c>
      <c r="CT687">
        <v>0</v>
      </c>
      <c r="CU687">
        <v>0</v>
      </c>
      <c r="CV687">
        <v>1</v>
      </c>
      <c r="CW687">
        <v>0</v>
      </c>
      <c r="CX687">
        <v>1</v>
      </c>
      <c r="CY687">
        <v>0</v>
      </c>
      <c r="CZ687">
        <v>0</v>
      </c>
      <c r="DB687" t="s">
        <v>5396</v>
      </c>
      <c r="DC687" t="s">
        <v>5397</v>
      </c>
      <c r="DD687" t="s">
        <v>5398</v>
      </c>
      <c r="DF687" t="s">
        <v>5399</v>
      </c>
      <c r="DK687" t="s">
        <v>5400</v>
      </c>
      <c r="DL687" t="s">
        <v>5401</v>
      </c>
    </row>
    <row r="688" spans="1:116">
      <c r="A688" t="s">
        <v>91</v>
      </c>
      <c r="B688" t="s">
        <v>748</v>
      </c>
      <c r="C688">
        <v>230</v>
      </c>
      <c r="D688" t="s">
        <v>3683</v>
      </c>
      <c r="E688">
        <v>93501</v>
      </c>
      <c r="F688" t="s">
        <v>5450</v>
      </c>
      <c r="G688">
        <v>3</v>
      </c>
      <c r="H688">
        <v>1</v>
      </c>
      <c r="I688">
        <v>1</v>
      </c>
      <c r="J688">
        <v>0</v>
      </c>
      <c r="K688">
        <v>1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W688">
        <v>0</v>
      </c>
      <c r="CX688">
        <v>0</v>
      </c>
      <c r="CY688">
        <v>0</v>
      </c>
      <c r="CZ688">
        <v>0</v>
      </c>
      <c r="DB688" t="s">
        <v>5445</v>
      </c>
      <c r="DC688" t="s">
        <v>5446</v>
      </c>
      <c r="DD688" t="s">
        <v>5447</v>
      </c>
      <c r="DF688" t="s">
        <v>5448</v>
      </c>
      <c r="DK688" t="s">
        <v>2255</v>
      </c>
      <c r="DL688" t="s">
        <v>2255</v>
      </c>
    </row>
    <row r="689" spans="1:116">
      <c r="A689" t="s">
        <v>91</v>
      </c>
      <c r="B689" t="s">
        <v>748</v>
      </c>
      <c r="C689">
        <v>500</v>
      </c>
      <c r="D689" t="s">
        <v>3683</v>
      </c>
      <c r="E689">
        <v>93501</v>
      </c>
      <c r="F689" t="s">
        <v>5450</v>
      </c>
      <c r="G689">
        <v>3</v>
      </c>
      <c r="H689">
        <v>1</v>
      </c>
      <c r="I689">
        <v>1</v>
      </c>
      <c r="J689">
        <v>0</v>
      </c>
      <c r="K689">
        <v>1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  <c r="CW689">
        <v>0</v>
      </c>
      <c r="CX689">
        <v>0</v>
      </c>
      <c r="CY689">
        <v>0</v>
      </c>
      <c r="CZ689">
        <v>0</v>
      </c>
      <c r="DB689" t="s">
        <v>5445</v>
      </c>
      <c r="DC689" t="s">
        <v>5446</v>
      </c>
      <c r="DD689" t="s">
        <v>5447</v>
      </c>
      <c r="DF689" t="s">
        <v>5448</v>
      </c>
      <c r="DK689" t="s">
        <v>2255</v>
      </c>
      <c r="DL689" t="s">
        <v>2255</v>
      </c>
    </row>
    <row r="690" spans="1:116">
      <c r="A690" t="s">
        <v>85</v>
      </c>
      <c r="B690" t="s">
        <v>749</v>
      </c>
      <c r="C690">
        <v>230</v>
      </c>
      <c r="D690" t="s">
        <v>3683</v>
      </c>
      <c r="E690">
        <v>94514</v>
      </c>
      <c r="F690" t="s">
        <v>5425</v>
      </c>
      <c r="G690">
        <v>4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1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1</v>
      </c>
      <c r="BJ690">
        <v>0</v>
      </c>
      <c r="BK690">
        <v>1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1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>
        <v>0</v>
      </c>
      <c r="CX690">
        <v>0</v>
      </c>
      <c r="CY690">
        <v>0</v>
      </c>
      <c r="CZ690">
        <v>0</v>
      </c>
      <c r="DB690" t="s">
        <v>5426</v>
      </c>
      <c r="DC690" t="s">
        <v>5427</v>
      </c>
      <c r="DD690" t="s">
        <v>5428</v>
      </c>
      <c r="DF690" t="s">
        <v>5429</v>
      </c>
      <c r="DK690" t="s">
        <v>3613</v>
      </c>
      <c r="DL690" t="s">
        <v>5430</v>
      </c>
    </row>
    <row r="691" spans="1:116">
      <c r="A691" t="s">
        <v>83</v>
      </c>
      <c r="B691" t="s">
        <v>750</v>
      </c>
      <c r="C691">
        <v>60</v>
      </c>
      <c r="D691" t="s">
        <v>3683</v>
      </c>
      <c r="E691">
        <v>90056</v>
      </c>
      <c r="F691" t="s">
        <v>5476</v>
      </c>
      <c r="G691">
        <v>3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1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1</v>
      </c>
      <c r="BI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1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CZ691">
        <v>0</v>
      </c>
      <c r="DB691" t="s">
        <v>5408</v>
      </c>
      <c r="DC691" t="s">
        <v>5409</v>
      </c>
      <c r="DD691" t="s">
        <v>5410</v>
      </c>
      <c r="DF691">
        <v>0</v>
      </c>
      <c r="DK691" t="s">
        <v>5411</v>
      </c>
      <c r="DL691" t="s">
        <v>5411</v>
      </c>
    </row>
    <row r="692" spans="1:116">
      <c r="A692" t="s">
        <v>83</v>
      </c>
      <c r="B692" t="s">
        <v>751</v>
      </c>
      <c r="C692">
        <v>115</v>
      </c>
      <c r="D692" t="s">
        <v>3683</v>
      </c>
      <c r="E692">
        <v>95776</v>
      </c>
      <c r="F692" t="s">
        <v>5491</v>
      </c>
      <c r="G692">
        <v>8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1</v>
      </c>
      <c r="AV692">
        <v>1</v>
      </c>
      <c r="AW692">
        <v>0</v>
      </c>
      <c r="AX692">
        <v>1</v>
      </c>
      <c r="AY692">
        <v>0</v>
      </c>
      <c r="AZ692">
        <v>1</v>
      </c>
      <c r="BA692">
        <v>1</v>
      </c>
      <c r="BB692">
        <v>0</v>
      </c>
      <c r="BC692">
        <v>1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  <c r="BM692">
        <v>0</v>
      </c>
      <c r="BN692">
        <v>0</v>
      </c>
      <c r="BO692">
        <v>1</v>
      </c>
      <c r="BP692">
        <v>1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>
        <v>0</v>
      </c>
      <c r="CX692">
        <v>0</v>
      </c>
      <c r="CY692">
        <v>0</v>
      </c>
      <c r="CZ692">
        <v>0</v>
      </c>
      <c r="DB692" t="s">
        <v>5426</v>
      </c>
      <c r="DC692" t="s">
        <v>5427</v>
      </c>
      <c r="DD692" t="s">
        <v>5428</v>
      </c>
      <c r="DF692" t="s">
        <v>5429</v>
      </c>
      <c r="DK692" t="s">
        <v>3613</v>
      </c>
      <c r="DL692" t="s">
        <v>5430</v>
      </c>
    </row>
    <row r="693" spans="1:116">
      <c r="A693" t="s">
        <v>87</v>
      </c>
      <c r="B693" t="s">
        <v>752</v>
      </c>
      <c r="C693">
        <v>115</v>
      </c>
      <c r="D693" t="s">
        <v>3683</v>
      </c>
      <c r="E693">
        <v>93619</v>
      </c>
      <c r="F693" t="s">
        <v>2363</v>
      </c>
      <c r="G693">
        <v>7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0</v>
      </c>
      <c r="BW693">
        <v>0</v>
      </c>
      <c r="BX693">
        <v>0</v>
      </c>
      <c r="BY693">
        <v>0</v>
      </c>
      <c r="BZ693">
        <v>0</v>
      </c>
      <c r="CA693">
        <v>0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1</v>
      </c>
      <c r="CJ693">
        <v>0</v>
      </c>
      <c r="CK693">
        <v>1</v>
      </c>
      <c r="CL693">
        <v>1</v>
      </c>
      <c r="CM693">
        <v>1</v>
      </c>
      <c r="CN693">
        <v>0</v>
      </c>
      <c r="CO693">
        <v>1</v>
      </c>
      <c r="CP693">
        <v>0</v>
      </c>
      <c r="CQ693">
        <v>1</v>
      </c>
      <c r="CR693">
        <v>0</v>
      </c>
      <c r="CS693">
        <v>0</v>
      </c>
      <c r="CT693">
        <v>0</v>
      </c>
      <c r="CU693">
        <v>0</v>
      </c>
      <c r="CV693">
        <v>1</v>
      </c>
      <c r="CW693">
        <v>0</v>
      </c>
      <c r="CX693">
        <v>0</v>
      </c>
      <c r="CY693">
        <v>0</v>
      </c>
      <c r="CZ693">
        <v>0</v>
      </c>
      <c r="DB693" t="s">
        <v>5396</v>
      </c>
      <c r="DC693" t="s">
        <v>5397</v>
      </c>
      <c r="DD693" t="s">
        <v>5398</v>
      </c>
      <c r="DF693" t="s">
        <v>5399</v>
      </c>
      <c r="DK693" t="s">
        <v>5400</v>
      </c>
      <c r="DL693" t="s">
        <v>5401</v>
      </c>
    </row>
    <row r="694" spans="1:116">
      <c r="A694" t="s">
        <v>83</v>
      </c>
      <c r="B694" t="s">
        <v>753</v>
      </c>
      <c r="C694">
        <v>115</v>
      </c>
      <c r="D694" t="s">
        <v>3683</v>
      </c>
      <c r="E694">
        <v>95966</v>
      </c>
      <c r="F694" t="s">
        <v>5489</v>
      </c>
      <c r="G694">
        <v>7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1</v>
      </c>
      <c r="AV694">
        <v>0</v>
      </c>
      <c r="AW694">
        <v>0</v>
      </c>
      <c r="AX694">
        <v>0</v>
      </c>
      <c r="AY694">
        <v>0</v>
      </c>
      <c r="AZ694">
        <v>1</v>
      </c>
      <c r="BA694">
        <v>1</v>
      </c>
      <c r="BB694">
        <v>1</v>
      </c>
      <c r="BC694">
        <v>1</v>
      </c>
      <c r="BD694">
        <v>0</v>
      </c>
      <c r="BE694">
        <v>0</v>
      </c>
      <c r="BF694">
        <v>0</v>
      </c>
      <c r="BG694">
        <v>0</v>
      </c>
      <c r="BH694">
        <v>0</v>
      </c>
      <c r="BI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1</v>
      </c>
      <c r="BP694">
        <v>1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0</v>
      </c>
      <c r="BW694">
        <v>0</v>
      </c>
      <c r="BX694">
        <v>0</v>
      </c>
      <c r="BY694">
        <v>0</v>
      </c>
      <c r="BZ694">
        <v>0</v>
      </c>
      <c r="CA694">
        <v>0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>
        <v>0</v>
      </c>
      <c r="CX694">
        <v>0</v>
      </c>
      <c r="CY694">
        <v>0</v>
      </c>
      <c r="CZ694">
        <v>0</v>
      </c>
      <c r="DB694" t="s">
        <v>5426</v>
      </c>
      <c r="DC694" t="s">
        <v>5427</v>
      </c>
      <c r="DD694" t="s">
        <v>5428</v>
      </c>
      <c r="DF694" t="s">
        <v>5439</v>
      </c>
      <c r="DK694" t="s">
        <v>3613</v>
      </c>
      <c r="DL694" t="s">
        <v>3613</v>
      </c>
    </row>
  </sheetData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71C82-E5A7-534F-908F-0F21F39E659A}">
  <sheetPr codeName="Sheet77">
    <tabColor theme="4" tint="0.79998168889431442"/>
  </sheetPr>
  <dimension ref="A1:J3"/>
  <sheetViews>
    <sheetView workbookViewId="0">
      <selection sqref="A1:H1"/>
    </sheetView>
  </sheetViews>
  <sheetFormatPr defaultColWidth="11.42578125" defaultRowHeight="15"/>
  <cols>
    <col min="1" max="1" width="32.7109375" customWidth="1"/>
    <col min="2" max="2" width="44" customWidth="1"/>
  </cols>
  <sheetData>
    <row r="1" spans="1:10">
      <c r="A1" s="1274" t="s">
        <v>1973</v>
      </c>
      <c r="B1" s="1275"/>
      <c r="C1" s="1275"/>
      <c r="D1" s="1275"/>
      <c r="E1" s="1275"/>
      <c r="F1" s="1275"/>
      <c r="G1" s="1275"/>
      <c r="H1" s="1275"/>
      <c r="I1" s="65"/>
      <c r="J1" s="65"/>
    </row>
    <row r="2" spans="1:10" ht="88.5" customHeight="1">
      <c r="A2" s="770" t="s">
        <v>5528</v>
      </c>
      <c r="B2" s="1287" t="s">
        <v>5529</v>
      </c>
      <c r="C2" s="1287"/>
      <c r="D2" s="1287"/>
      <c r="E2" s="1287"/>
      <c r="F2" s="1287"/>
      <c r="G2" s="1287"/>
      <c r="H2" s="1287"/>
    </row>
    <row r="3" spans="1:10">
      <c r="A3" s="770" t="s">
        <v>5530</v>
      </c>
      <c r="B3" s="1502" t="s">
        <v>5531</v>
      </c>
      <c r="C3" s="1502"/>
      <c r="D3" s="1502"/>
      <c r="E3" s="1502"/>
      <c r="F3" s="1502"/>
      <c r="G3" s="1502"/>
      <c r="H3" s="1502"/>
    </row>
  </sheetData>
  <mergeCells count="3">
    <mergeCell ref="A1:H1"/>
    <mergeCell ref="B3:H3"/>
    <mergeCell ref="B2:H2"/>
  </mergeCells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545FE-73C4-204D-8047-E08392B17F52}">
  <sheetPr codeName="Sheet78">
    <tabColor theme="4" tint="0.39997558519241921"/>
  </sheetPr>
  <dimension ref="B2:AI149"/>
  <sheetViews>
    <sheetView workbookViewId="0"/>
  </sheetViews>
  <sheetFormatPr defaultColWidth="7.42578125" defaultRowHeight="15"/>
  <cols>
    <col min="1" max="1" width="1.7109375" style="40" customWidth="1"/>
    <col min="2" max="2" width="10.140625" style="40" customWidth="1"/>
    <col min="3" max="5" width="8.28515625" style="40" customWidth="1"/>
    <col min="6" max="6" width="5.7109375" style="40" customWidth="1"/>
    <col min="7" max="7" width="18.42578125" style="40" customWidth="1"/>
    <col min="8" max="8" width="36" style="40" bestFit="1" customWidth="1"/>
    <col min="9" max="9" width="22.140625" style="40" bestFit="1" customWidth="1"/>
    <col min="10" max="10" width="6" style="40" customWidth="1"/>
    <col min="11" max="11" width="16" style="40" bestFit="1" customWidth="1"/>
    <col min="12" max="12" width="11.140625" style="40" bestFit="1" customWidth="1"/>
    <col min="13" max="13" width="17.7109375" style="40" bestFit="1" customWidth="1"/>
    <col min="14" max="14" width="8" style="40" bestFit="1" customWidth="1"/>
    <col min="15" max="15" width="2" style="40" customWidth="1"/>
    <col min="16" max="16" width="10.140625" style="40" customWidth="1"/>
    <col min="17" max="17" width="10.7109375" style="40" customWidth="1"/>
    <col min="18" max="18" width="2" style="40" customWidth="1"/>
    <col min="19" max="19" width="17.7109375" style="40" bestFit="1" customWidth="1"/>
    <col min="20" max="20" width="15.140625" style="40" bestFit="1" customWidth="1"/>
    <col min="21" max="21" width="11.42578125" style="40" customWidth="1"/>
    <col min="22" max="22" width="16.42578125" style="40" customWidth="1"/>
    <col min="23" max="23" width="38.7109375" style="40" bestFit="1" customWidth="1"/>
    <col min="24" max="24" width="22.42578125" style="40" bestFit="1" customWidth="1"/>
    <col min="25" max="25" width="5.140625" style="40" bestFit="1" customWidth="1"/>
    <col min="26" max="26" width="16" style="40" bestFit="1" customWidth="1"/>
    <col min="27" max="27" width="11.28515625" style="40" bestFit="1" customWidth="1"/>
    <col min="28" max="28" width="10.28515625" style="40" bestFit="1" customWidth="1"/>
    <col min="29" max="29" width="8" style="40" bestFit="1" customWidth="1"/>
    <col min="30" max="30" width="2" style="40" customWidth="1"/>
    <col min="31" max="31" width="10.28515625" style="40" bestFit="1" customWidth="1"/>
    <col min="32" max="32" width="10.28515625" style="40" customWidth="1"/>
    <col min="33" max="33" width="2" style="40" customWidth="1"/>
    <col min="34" max="34" width="17.7109375" style="40" bestFit="1" customWidth="1"/>
    <col min="35" max="35" width="10.140625" style="40" bestFit="1" customWidth="1"/>
    <col min="36" max="36" width="2" style="40" customWidth="1"/>
    <col min="37" max="37" width="8" style="40" bestFit="1" customWidth="1"/>
    <col min="38" max="41" width="7.42578125" style="40"/>
    <col min="42" max="43" width="8" style="40" bestFit="1" customWidth="1"/>
    <col min="44" max="44" width="7.7109375" style="40" bestFit="1" customWidth="1"/>
    <col min="45" max="45" width="8" style="40" bestFit="1" customWidth="1"/>
    <col min="46" max="16384" width="7.42578125" style="40"/>
  </cols>
  <sheetData>
    <row r="2" spans="2:35">
      <c r="B2" s="826" t="s">
        <v>5532</v>
      </c>
      <c r="G2" s="826" t="s">
        <v>5533</v>
      </c>
      <c r="P2" s="827" t="s">
        <v>5534</v>
      </c>
      <c r="V2" s="826" t="s">
        <v>5535</v>
      </c>
      <c r="AE2" s="827" t="s">
        <v>5534</v>
      </c>
    </row>
    <row r="3" spans="2:35">
      <c r="B3" s="600" t="s">
        <v>5536</v>
      </c>
      <c r="C3" s="600" t="s">
        <v>208</v>
      </c>
      <c r="D3" s="600" t="s">
        <v>210</v>
      </c>
      <c r="E3" s="600" t="s">
        <v>776</v>
      </c>
      <c r="G3" s="600" t="s">
        <v>5537</v>
      </c>
      <c r="H3" s="600" t="s">
        <v>5538</v>
      </c>
      <c r="I3" s="600" t="s">
        <v>3320</v>
      </c>
      <c r="J3" s="600" t="s">
        <v>199</v>
      </c>
      <c r="K3" s="600" t="s">
        <v>74</v>
      </c>
      <c r="L3" s="600" t="s">
        <v>5539</v>
      </c>
      <c r="M3" s="600" t="s">
        <v>5540</v>
      </c>
      <c r="N3" s="600" t="s">
        <v>5541</v>
      </c>
      <c r="P3" s="600" t="s">
        <v>5542</v>
      </c>
      <c r="Q3" s="600" t="s">
        <v>5543</v>
      </c>
      <c r="S3" s="828" t="s">
        <v>5544</v>
      </c>
      <c r="T3" s="600" t="s">
        <v>5545</v>
      </c>
      <c r="V3" s="600" t="s">
        <v>5537</v>
      </c>
      <c r="W3" s="600" t="s">
        <v>5538</v>
      </c>
      <c r="X3" s="600" t="s">
        <v>3320</v>
      </c>
      <c r="Y3" s="600" t="s">
        <v>199</v>
      </c>
      <c r="Z3" s="600" t="s">
        <v>74</v>
      </c>
      <c r="AA3" s="600" t="s">
        <v>5539</v>
      </c>
      <c r="AB3" s="600" t="s">
        <v>5546</v>
      </c>
      <c r="AC3" s="600" t="s">
        <v>5541</v>
      </c>
      <c r="AE3" s="600" t="s">
        <v>5542</v>
      </c>
      <c r="AF3" s="600" t="s">
        <v>5543</v>
      </c>
      <c r="AH3" s="828" t="s">
        <v>5544</v>
      </c>
      <c r="AI3" s="600" t="s">
        <v>5547</v>
      </c>
    </row>
    <row r="4" spans="2:35">
      <c r="B4" s="602" t="s">
        <v>5548</v>
      </c>
      <c r="C4" s="799">
        <v>585.85993895200306</v>
      </c>
      <c r="D4" s="799">
        <v>199</v>
      </c>
      <c r="E4" s="799">
        <v>784.85993895200306</v>
      </c>
      <c r="G4" s="603"/>
      <c r="H4" s="603"/>
      <c r="I4" s="603"/>
      <c r="J4" s="603"/>
      <c r="K4" s="603"/>
      <c r="L4" s="603"/>
      <c r="M4" s="603"/>
      <c r="N4" s="603" t="s">
        <v>3336</v>
      </c>
      <c r="P4" s="603"/>
      <c r="Q4" s="603"/>
      <c r="S4" s="603" t="s">
        <v>3336</v>
      </c>
      <c r="T4" s="603"/>
      <c r="V4" s="603"/>
      <c r="W4" s="603"/>
      <c r="X4" s="603"/>
      <c r="Y4" s="603"/>
      <c r="Z4" s="603"/>
      <c r="AA4" s="603"/>
      <c r="AB4" s="603"/>
      <c r="AC4" s="603" t="s">
        <v>3336</v>
      </c>
      <c r="AE4" s="603"/>
      <c r="AF4" s="603"/>
      <c r="AH4" s="603" t="s">
        <v>3336</v>
      </c>
      <c r="AI4" s="603"/>
    </row>
    <row r="5" spans="2:35" ht="15.75">
      <c r="B5" s="602" t="s">
        <v>5547</v>
      </c>
      <c r="C5" s="829">
        <v>533</v>
      </c>
      <c r="D5" s="829">
        <v>139</v>
      </c>
      <c r="E5" s="829">
        <v>672</v>
      </c>
      <c r="G5" s="602" t="s">
        <v>5549</v>
      </c>
      <c r="H5" s="602" t="s">
        <v>5550</v>
      </c>
      <c r="I5" s="602" t="s">
        <v>5551</v>
      </c>
      <c r="J5" s="602" t="s">
        <v>208</v>
      </c>
      <c r="K5" s="602" t="s">
        <v>207</v>
      </c>
      <c r="L5" s="648" t="s">
        <v>5552</v>
      </c>
      <c r="M5" s="648" t="s">
        <v>946</v>
      </c>
      <c r="N5" s="796">
        <v>267</v>
      </c>
      <c r="P5" s="830">
        <v>3.75</v>
      </c>
      <c r="Q5" s="831" t="b">
        <v>0</v>
      </c>
      <c r="S5" s="832">
        <v>267</v>
      </c>
      <c r="T5" s="833" t="s">
        <v>5553</v>
      </c>
      <c r="V5" s="602" t="s">
        <v>5554</v>
      </c>
      <c r="W5" s="602" t="s">
        <v>5555</v>
      </c>
      <c r="X5" s="602" t="s">
        <v>5556</v>
      </c>
      <c r="Y5" s="602" t="s">
        <v>208</v>
      </c>
      <c r="Z5" s="602" t="s">
        <v>207</v>
      </c>
      <c r="AA5" s="648" t="s">
        <v>5552</v>
      </c>
      <c r="AB5" s="648" t="s">
        <v>962</v>
      </c>
      <c r="AC5" s="798">
        <v>48.67</v>
      </c>
      <c r="AE5" s="830">
        <v>3.25</v>
      </c>
      <c r="AF5" s="831" t="b">
        <v>0</v>
      </c>
      <c r="AH5" s="832">
        <v>48.67</v>
      </c>
      <c r="AI5" s="833" t="s">
        <v>5553</v>
      </c>
    </row>
    <row r="6" spans="2:35" ht="15.75">
      <c r="B6" s="602" t="s">
        <v>5557</v>
      </c>
      <c r="C6" s="797">
        <v>-52.859938952003063</v>
      </c>
      <c r="D6" s="797">
        <v>-60</v>
      </c>
      <c r="E6" s="797">
        <v>-112.85993895200306</v>
      </c>
      <c r="G6" s="602" t="s">
        <v>5558</v>
      </c>
      <c r="H6" s="602" t="s">
        <v>5559</v>
      </c>
      <c r="I6" s="602" t="s">
        <v>5551</v>
      </c>
      <c r="J6" s="602" t="s">
        <v>208</v>
      </c>
      <c r="K6" s="602" t="s">
        <v>207</v>
      </c>
      <c r="L6" s="648" t="s">
        <v>5552</v>
      </c>
      <c r="M6" s="648" t="s">
        <v>946</v>
      </c>
      <c r="N6" s="796">
        <v>266</v>
      </c>
      <c r="P6" s="830">
        <v>3.75</v>
      </c>
      <c r="Q6" s="831" t="b">
        <v>0</v>
      </c>
      <c r="S6" s="832">
        <v>533</v>
      </c>
      <c r="T6" s="833" t="s">
        <v>5553</v>
      </c>
      <c r="V6" s="602" t="s">
        <v>5560</v>
      </c>
      <c r="W6" s="602" t="s">
        <v>5561</v>
      </c>
      <c r="X6" s="602" t="s">
        <v>5562</v>
      </c>
      <c r="Y6" s="602" t="s">
        <v>210</v>
      </c>
      <c r="Z6" s="602" t="s">
        <v>93</v>
      </c>
      <c r="AA6" s="648" t="s">
        <v>5563</v>
      </c>
      <c r="AB6" s="648" t="s">
        <v>959</v>
      </c>
      <c r="AC6" s="798">
        <v>44.83</v>
      </c>
      <c r="AE6" s="830">
        <v>3.25</v>
      </c>
      <c r="AF6" s="831" t="b">
        <v>0</v>
      </c>
      <c r="AH6" s="832">
        <v>93.5</v>
      </c>
      <c r="AI6" s="833" t="s">
        <v>5553</v>
      </c>
    </row>
    <row r="7" spans="2:35" ht="15.75">
      <c r="G7" s="602" t="s">
        <v>5564</v>
      </c>
      <c r="H7" s="602" t="s">
        <v>5565</v>
      </c>
      <c r="I7" s="602" t="s">
        <v>5551</v>
      </c>
      <c r="J7" s="602" t="s">
        <v>208</v>
      </c>
      <c r="K7" s="602" t="s">
        <v>207</v>
      </c>
      <c r="L7" s="648" t="s">
        <v>5552</v>
      </c>
      <c r="M7" s="648" t="s">
        <v>946</v>
      </c>
      <c r="N7" s="796">
        <v>266</v>
      </c>
      <c r="P7" s="830">
        <v>3.75</v>
      </c>
      <c r="Q7" s="831" t="b">
        <v>0</v>
      </c>
      <c r="S7" s="832">
        <v>799</v>
      </c>
      <c r="T7" s="833" t="s">
        <v>5566</v>
      </c>
      <c r="V7" s="602" t="s">
        <v>5567</v>
      </c>
      <c r="W7" s="602" t="s">
        <v>5568</v>
      </c>
      <c r="X7" s="602" t="s">
        <v>5562</v>
      </c>
      <c r="Y7" s="602" t="s">
        <v>210</v>
      </c>
      <c r="Z7" s="602" t="s">
        <v>93</v>
      </c>
      <c r="AA7" s="648" t="s">
        <v>5563</v>
      </c>
      <c r="AB7" s="648" t="s">
        <v>959</v>
      </c>
      <c r="AC7" s="798">
        <v>42.42</v>
      </c>
      <c r="AE7" s="830">
        <v>3.25</v>
      </c>
      <c r="AF7" s="831" t="b">
        <v>0</v>
      </c>
      <c r="AH7" s="832">
        <v>135.92000000000002</v>
      </c>
      <c r="AI7" s="833" t="s">
        <v>5553</v>
      </c>
    </row>
    <row r="8" spans="2:35" ht="15.75">
      <c r="B8" s="600" t="s">
        <v>5569</v>
      </c>
      <c r="C8" s="600" t="s">
        <v>208</v>
      </c>
      <c r="D8" s="600" t="s">
        <v>210</v>
      </c>
      <c r="E8" s="600" t="s">
        <v>776</v>
      </c>
      <c r="G8" s="602" t="s">
        <v>5570</v>
      </c>
      <c r="H8" s="602" t="s">
        <v>5571</v>
      </c>
      <c r="I8" s="602" t="s">
        <v>5551</v>
      </c>
      <c r="J8" s="602" t="s">
        <v>208</v>
      </c>
      <c r="K8" s="602" t="s">
        <v>207</v>
      </c>
      <c r="L8" s="648" t="s">
        <v>5552</v>
      </c>
      <c r="M8" s="648" t="s">
        <v>946</v>
      </c>
      <c r="N8" s="796">
        <v>267</v>
      </c>
      <c r="P8" s="830">
        <v>3.75</v>
      </c>
      <c r="Q8" s="831" t="b">
        <v>0</v>
      </c>
      <c r="S8" s="832">
        <v>1066</v>
      </c>
      <c r="T8" s="833" t="s">
        <v>5566</v>
      </c>
      <c r="V8" s="602" t="s">
        <v>5572</v>
      </c>
      <c r="W8" s="602" t="s">
        <v>5573</v>
      </c>
      <c r="X8" s="602" t="s">
        <v>5574</v>
      </c>
      <c r="Y8" s="602" t="s">
        <v>208</v>
      </c>
      <c r="Z8" s="602" t="s">
        <v>207</v>
      </c>
      <c r="AA8" s="648" t="s">
        <v>5552</v>
      </c>
      <c r="AB8" s="648" t="s">
        <v>962</v>
      </c>
      <c r="AC8" s="798">
        <v>47.72</v>
      </c>
      <c r="AE8" s="830">
        <v>3.25</v>
      </c>
      <c r="AF8" s="831" t="b">
        <v>0</v>
      </c>
      <c r="AH8" s="832">
        <v>183.64000000000001</v>
      </c>
      <c r="AI8" s="833" t="s">
        <v>5553</v>
      </c>
    </row>
    <row r="9" spans="2:35" ht="15.75">
      <c r="B9" s="602" t="s">
        <v>5548</v>
      </c>
      <c r="C9" s="799">
        <v>546.58999999999992</v>
      </c>
      <c r="D9" s="799">
        <v>308.51000000000005</v>
      </c>
      <c r="E9" s="799">
        <v>889.5073440029812</v>
      </c>
      <c r="G9" s="602" t="s">
        <v>5575</v>
      </c>
      <c r="H9" s="602" t="s">
        <v>5576</v>
      </c>
      <c r="I9" s="602" t="s">
        <v>5577</v>
      </c>
      <c r="J9" s="602" t="s">
        <v>208</v>
      </c>
      <c r="K9" s="602" t="s">
        <v>214</v>
      </c>
      <c r="L9" s="648" t="s">
        <v>5578</v>
      </c>
      <c r="M9" s="648" t="s">
        <v>946</v>
      </c>
      <c r="N9" s="796">
        <v>880</v>
      </c>
      <c r="P9" s="830">
        <v>3.3125</v>
      </c>
      <c r="Q9" s="831" t="b">
        <v>0</v>
      </c>
      <c r="S9" s="832">
        <v>1946</v>
      </c>
      <c r="T9" s="833" t="s">
        <v>5566</v>
      </c>
      <c r="V9" s="602" t="s">
        <v>5579</v>
      </c>
      <c r="W9" s="602" t="s">
        <v>5580</v>
      </c>
      <c r="X9" s="602" t="s">
        <v>5581</v>
      </c>
      <c r="Y9" s="602" t="s">
        <v>208</v>
      </c>
      <c r="Z9" s="602" t="s">
        <v>214</v>
      </c>
      <c r="AA9" s="648" t="s">
        <v>5578</v>
      </c>
      <c r="AB9" s="648" t="s">
        <v>962</v>
      </c>
      <c r="AC9" s="798">
        <v>25</v>
      </c>
      <c r="AE9" s="830">
        <v>3.1875</v>
      </c>
      <c r="AF9" s="831" t="b">
        <v>0</v>
      </c>
      <c r="AH9" s="832">
        <v>208.64000000000001</v>
      </c>
      <c r="AI9" s="833" t="s">
        <v>5566</v>
      </c>
    </row>
    <row r="10" spans="2:35" ht="15.75">
      <c r="B10" s="602" t="s">
        <v>5547</v>
      </c>
      <c r="C10" s="829">
        <v>495.42</v>
      </c>
      <c r="D10" s="829">
        <v>485.1</v>
      </c>
      <c r="E10" s="829">
        <v>980.52</v>
      </c>
      <c r="G10" s="602" t="s">
        <v>5582</v>
      </c>
      <c r="H10" s="602" t="s">
        <v>5583</v>
      </c>
      <c r="I10" s="602" t="s">
        <v>5584</v>
      </c>
      <c r="J10" s="602" t="s">
        <v>210</v>
      </c>
      <c r="K10" s="602" t="s">
        <v>93</v>
      </c>
      <c r="L10" s="648" t="s">
        <v>5563</v>
      </c>
      <c r="M10" s="648" t="s">
        <v>947</v>
      </c>
      <c r="N10" s="796">
        <v>139</v>
      </c>
      <c r="P10" s="830">
        <v>3.25</v>
      </c>
      <c r="Q10" s="831" t="b">
        <v>0</v>
      </c>
      <c r="S10" s="832">
        <v>2085</v>
      </c>
      <c r="T10" s="834" t="s">
        <v>5553</v>
      </c>
      <c r="V10" s="602" t="s">
        <v>5585</v>
      </c>
      <c r="W10" s="602" t="s">
        <v>5586</v>
      </c>
      <c r="X10" s="602" t="s">
        <v>5581</v>
      </c>
      <c r="Y10" s="602" t="s">
        <v>208</v>
      </c>
      <c r="Z10" s="602" t="s">
        <v>214</v>
      </c>
      <c r="AA10" s="648" t="s">
        <v>5578</v>
      </c>
      <c r="AB10" s="648" t="s">
        <v>962</v>
      </c>
      <c r="AC10" s="798">
        <v>25</v>
      </c>
      <c r="AE10" s="830">
        <v>3.1875</v>
      </c>
      <c r="AF10" s="831" t="b">
        <v>0</v>
      </c>
      <c r="AH10" s="832">
        <v>233.64000000000001</v>
      </c>
      <c r="AI10" s="833" t="s">
        <v>5553</v>
      </c>
    </row>
    <row r="11" spans="2:35" ht="15.75">
      <c r="B11" s="602" t="s">
        <v>5557</v>
      </c>
      <c r="C11" s="797">
        <v>-51.169999999999902</v>
      </c>
      <c r="D11" s="797">
        <v>176.58999999999997</v>
      </c>
      <c r="E11" s="797">
        <v>91.012655997018783</v>
      </c>
      <c r="G11" s="602" t="s">
        <v>5587</v>
      </c>
      <c r="H11" s="602" t="s">
        <v>5588</v>
      </c>
      <c r="I11" s="602" t="s">
        <v>5589</v>
      </c>
      <c r="J11" s="602" t="s">
        <v>210</v>
      </c>
      <c r="K11" s="602" t="s">
        <v>95</v>
      </c>
      <c r="L11" s="648" t="s">
        <v>5552</v>
      </c>
      <c r="M11" s="648" t="s">
        <v>947</v>
      </c>
      <c r="N11" s="796">
        <v>850</v>
      </c>
      <c r="P11" s="830">
        <v>3.1875</v>
      </c>
      <c r="Q11" s="831" t="b">
        <v>0</v>
      </c>
      <c r="S11" s="832">
        <v>2935</v>
      </c>
      <c r="T11" s="833" t="s">
        <v>5566</v>
      </c>
      <c r="V11" s="602" t="s">
        <v>5590</v>
      </c>
      <c r="W11" s="602" t="s">
        <v>5591</v>
      </c>
      <c r="X11" s="602" t="s">
        <v>5592</v>
      </c>
      <c r="Y11" s="602" t="s">
        <v>208</v>
      </c>
      <c r="Z11" s="602" t="s">
        <v>216</v>
      </c>
      <c r="AA11" s="648" t="s">
        <v>5593</v>
      </c>
      <c r="AB11" s="648" t="s">
        <v>958</v>
      </c>
      <c r="AC11" s="798">
        <v>22.69</v>
      </c>
      <c r="AE11" s="830">
        <v>3.125</v>
      </c>
      <c r="AF11" s="831" t="b">
        <v>0</v>
      </c>
      <c r="AH11" s="832">
        <v>256.33000000000004</v>
      </c>
      <c r="AI11" s="833" t="s">
        <v>5553</v>
      </c>
    </row>
    <row r="12" spans="2:35" ht="15.75">
      <c r="G12" s="602" t="s">
        <v>5594</v>
      </c>
      <c r="H12" s="602" t="s">
        <v>5595</v>
      </c>
      <c r="I12" s="602" t="s">
        <v>5596</v>
      </c>
      <c r="J12" s="602" t="s">
        <v>208</v>
      </c>
      <c r="K12" s="602" t="s">
        <v>214</v>
      </c>
      <c r="L12" s="648" t="s">
        <v>5578</v>
      </c>
      <c r="M12" s="648" t="s">
        <v>946</v>
      </c>
      <c r="N12" s="796">
        <v>580</v>
      </c>
      <c r="P12" s="830">
        <v>3.1875</v>
      </c>
      <c r="Q12" s="831" t="b">
        <v>0</v>
      </c>
      <c r="S12" s="832">
        <v>3515</v>
      </c>
      <c r="T12" s="833" t="s">
        <v>5566</v>
      </c>
      <c r="V12" s="602" t="s">
        <v>5597</v>
      </c>
      <c r="W12" s="602" t="s">
        <v>5598</v>
      </c>
      <c r="X12" s="602" t="s">
        <v>5599</v>
      </c>
      <c r="Y12" s="602" t="s">
        <v>208</v>
      </c>
      <c r="Z12" s="602" t="s">
        <v>216</v>
      </c>
      <c r="AA12" s="648" t="s">
        <v>5593</v>
      </c>
      <c r="AB12" s="648" t="s">
        <v>958</v>
      </c>
      <c r="AC12" s="798">
        <v>98.46</v>
      </c>
      <c r="AE12" s="830">
        <v>3.125</v>
      </c>
      <c r="AF12" s="831" t="b">
        <v>0</v>
      </c>
      <c r="AH12" s="832">
        <v>354.79</v>
      </c>
      <c r="AI12" s="833" t="s">
        <v>5553</v>
      </c>
    </row>
    <row r="13" spans="2:35" ht="15.75">
      <c r="B13" s="600" t="s">
        <v>776</v>
      </c>
      <c r="C13" s="600" t="s">
        <v>208</v>
      </c>
      <c r="D13" s="600" t="s">
        <v>210</v>
      </c>
      <c r="E13" s="600" t="s">
        <v>776</v>
      </c>
      <c r="G13" s="602" t="s">
        <v>5600</v>
      </c>
      <c r="H13" s="602" t="s">
        <v>5601</v>
      </c>
      <c r="I13" s="602" t="s">
        <v>5562</v>
      </c>
      <c r="J13" s="602" t="s">
        <v>210</v>
      </c>
      <c r="K13" s="602" t="s">
        <v>93</v>
      </c>
      <c r="L13" s="648" t="s">
        <v>5563</v>
      </c>
      <c r="M13" s="648" t="s">
        <v>943</v>
      </c>
      <c r="N13" s="796">
        <v>65.81</v>
      </c>
      <c r="P13" s="830">
        <v>3.125</v>
      </c>
      <c r="Q13" s="835" t="b">
        <v>1</v>
      </c>
      <c r="S13" s="832">
        <v>3580.81</v>
      </c>
      <c r="T13" s="833" t="s">
        <v>5566</v>
      </c>
      <c r="V13" s="602" t="s">
        <v>5602</v>
      </c>
      <c r="W13" s="602" t="s">
        <v>5603</v>
      </c>
      <c r="X13" s="602" t="s">
        <v>5604</v>
      </c>
      <c r="Y13" s="602" t="s">
        <v>208</v>
      </c>
      <c r="Z13" s="602" t="s">
        <v>225</v>
      </c>
      <c r="AA13" s="648" t="s">
        <v>5552</v>
      </c>
      <c r="AB13" s="648" t="s">
        <v>958</v>
      </c>
      <c r="AC13" s="798">
        <v>48.68</v>
      </c>
      <c r="AE13" s="830">
        <v>3.0625</v>
      </c>
      <c r="AF13" s="831" t="b">
        <v>0</v>
      </c>
      <c r="AH13" s="832">
        <v>403.47</v>
      </c>
      <c r="AI13" s="833" t="s">
        <v>5553</v>
      </c>
    </row>
    <row r="14" spans="2:35" ht="15.75">
      <c r="B14" s="602" t="s">
        <v>5548</v>
      </c>
      <c r="C14" s="799">
        <v>1132.4499389520029</v>
      </c>
      <c r="D14" s="799">
        <v>507.51000000000005</v>
      </c>
      <c r="E14" s="799">
        <v>1674.3672829549841</v>
      </c>
      <c r="G14" s="602" t="s">
        <v>5605</v>
      </c>
      <c r="H14" s="602" t="s">
        <v>5606</v>
      </c>
      <c r="I14" s="602" t="s">
        <v>5607</v>
      </c>
      <c r="J14" s="602" t="s">
        <v>208</v>
      </c>
      <c r="K14" s="602" t="s">
        <v>214</v>
      </c>
      <c r="L14" s="648" t="s">
        <v>5578</v>
      </c>
      <c r="M14" s="648" t="s">
        <v>950</v>
      </c>
      <c r="N14" s="796">
        <v>28.56</v>
      </c>
      <c r="P14" s="830">
        <v>3.0625</v>
      </c>
      <c r="Q14" s="831" t="b">
        <v>0</v>
      </c>
      <c r="S14" s="832">
        <v>3609.37</v>
      </c>
      <c r="T14" s="833" t="s">
        <v>5566</v>
      </c>
      <c r="V14" s="602" t="s">
        <v>5608</v>
      </c>
      <c r="W14" s="602" t="s">
        <v>5609</v>
      </c>
      <c r="X14" s="602" t="s">
        <v>5610</v>
      </c>
      <c r="Y14" s="602" t="s">
        <v>208</v>
      </c>
      <c r="Z14" s="602" t="s">
        <v>216</v>
      </c>
      <c r="AA14" s="648" t="s">
        <v>5552</v>
      </c>
      <c r="AB14" s="648" t="s">
        <v>958</v>
      </c>
      <c r="AC14" s="798">
        <v>417</v>
      </c>
      <c r="AE14" s="830">
        <v>3</v>
      </c>
      <c r="AF14" s="831" t="b">
        <v>0</v>
      </c>
      <c r="AH14" s="832">
        <v>820.47</v>
      </c>
      <c r="AI14" s="833" t="s">
        <v>5566</v>
      </c>
    </row>
    <row r="15" spans="2:35" ht="15.75">
      <c r="B15" s="602" t="s">
        <v>5547</v>
      </c>
      <c r="C15" s="836">
        <v>1028.42</v>
      </c>
      <c r="D15" s="836">
        <v>624.1</v>
      </c>
      <c r="E15" s="836">
        <v>1652.52</v>
      </c>
      <c r="G15" s="602" t="s">
        <v>5611</v>
      </c>
      <c r="H15" s="602" t="s">
        <v>5612</v>
      </c>
      <c r="I15" s="602" t="s">
        <v>5613</v>
      </c>
      <c r="J15" s="602" t="s">
        <v>210</v>
      </c>
      <c r="K15" s="602" t="s">
        <v>100</v>
      </c>
      <c r="L15" s="648" t="s">
        <v>5563</v>
      </c>
      <c r="M15" s="648" t="s">
        <v>947</v>
      </c>
      <c r="N15" s="796">
        <v>555</v>
      </c>
      <c r="P15" s="830">
        <v>3</v>
      </c>
      <c r="Q15" s="831" t="b">
        <v>0</v>
      </c>
      <c r="S15" s="832">
        <v>4164.37</v>
      </c>
      <c r="T15" s="833" t="s">
        <v>5566</v>
      </c>
      <c r="V15" s="602" t="s">
        <v>5614</v>
      </c>
      <c r="W15" s="602" t="s">
        <v>5615</v>
      </c>
      <c r="X15" s="602" t="s">
        <v>5616</v>
      </c>
      <c r="Y15" s="602" t="s">
        <v>210</v>
      </c>
      <c r="Z15" s="602" t="s">
        <v>100</v>
      </c>
      <c r="AA15" s="648" t="s">
        <v>5563</v>
      </c>
      <c r="AB15" s="648" t="s">
        <v>959</v>
      </c>
      <c r="AC15" s="798">
        <v>48.35</v>
      </c>
      <c r="AE15" s="830">
        <v>3</v>
      </c>
      <c r="AF15" s="831" t="b">
        <v>0</v>
      </c>
      <c r="AH15" s="832">
        <v>868.82</v>
      </c>
      <c r="AI15" s="833" t="s">
        <v>5553</v>
      </c>
    </row>
    <row r="16" spans="2:35" ht="15.75">
      <c r="B16" s="602" t="s">
        <v>5557</v>
      </c>
      <c r="C16" s="797">
        <v>-104.02993895200279</v>
      </c>
      <c r="D16" s="797">
        <v>116.58999999999997</v>
      </c>
      <c r="E16" s="797">
        <v>-21.847282954984166</v>
      </c>
      <c r="G16" s="602" t="s">
        <v>5617</v>
      </c>
      <c r="H16" s="602" t="s">
        <v>5618</v>
      </c>
      <c r="I16" s="602" t="s">
        <v>5619</v>
      </c>
      <c r="J16" s="602" t="s">
        <v>210</v>
      </c>
      <c r="K16" s="602" t="s">
        <v>100</v>
      </c>
      <c r="L16" s="648" t="s">
        <v>5552</v>
      </c>
      <c r="M16" s="648" t="s">
        <v>943</v>
      </c>
      <c r="N16" s="796">
        <v>493.63</v>
      </c>
      <c r="P16" s="830">
        <v>2.875</v>
      </c>
      <c r="Q16" s="831" t="b">
        <v>0</v>
      </c>
      <c r="S16" s="832">
        <v>4658</v>
      </c>
      <c r="T16" s="833" t="s">
        <v>5566</v>
      </c>
      <c r="V16" s="602" t="s">
        <v>5620</v>
      </c>
      <c r="W16" s="602" t="s">
        <v>5621</v>
      </c>
      <c r="X16" s="602" t="s">
        <v>5616</v>
      </c>
      <c r="Y16" s="602" t="s">
        <v>210</v>
      </c>
      <c r="Z16" s="602" t="s">
        <v>100</v>
      </c>
      <c r="AA16" s="648" t="s">
        <v>5563</v>
      </c>
      <c r="AB16" s="648" t="s">
        <v>959</v>
      </c>
      <c r="AC16" s="798">
        <v>48.5</v>
      </c>
      <c r="AE16" s="830">
        <v>3</v>
      </c>
      <c r="AF16" s="831" t="b">
        <v>0</v>
      </c>
      <c r="AH16" s="832">
        <v>917.32</v>
      </c>
      <c r="AI16" s="833" t="s">
        <v>5553</v>
      </c>
    </row>
    <row r="17" spans="7:35" ht="15.75">
      <c r="G17" s="602" t="s">
        <v>5622</v>
      </c>
      <c r="H17" s="602" t="s">
        <v>5623</v>
      </c>
      <c r="I17" s="602" t="s">
        <v>5624</v>
      </c>
      <c r="J17" s="602" t="s">
        <v>208</v>
      </c>
      <c r="K17" s="602" t="s">
        <v>207</v>
      </c>
      <c r="L17" s="648" t="s">
        <v>5552</v>
      </c>
      <c r="M17" s="648" t="s">
        <v>946</v>
      </c>
      <c r="N17" s="796">
        <v>551.70000000000005</v>
      </c>
      <c r="P17" s="830">
        <v>2.875</v>
      </c>
      <c r="Q17" s="831" t="b">
        <v>0</v>
      </c>
      <c r="S17" s="832">
        <v>5209.7</v>
      </c>
      <c r="T17" s="833" t="s">
        <v>5566</v>
      </c>
      <c r="V17" s="602" t="s">
        <v>5625</v>
      </c>
      <c r="W17" s="602" t="s">
        <v>5626</v>
      </c>
      <c r="X17" s="602" t="s">
        <v>5627</v>
      </c>
      <c r="Y17" s="602" t="s">
        <v>208</v>
      </c>
      <c r="Z17" s="602" t="s">
        <v>214</v>
      </c>
      <c r="AA17" s="648" t="s">
        <v>5578</v>
      </c>
      <c r="AB17" s="648" t="s">
        <v>954</v>
      </c>
      <c r="AC17" s="798">
        <v>204.2</v>
      </c>
      <c r="AE17" s="830">
        <v>2.9375</v>
      </c>
      <c r="AF17" s="831" t="b">
        <v>0</v>
      </c>
      <c r="AH17" s="832">
        <v>1121.52</v>
      </c>
      <c r="AI17" s="834" t="s">
        <v>5553</v>
      </c>
    </row>
    <row r="18" spans="7:35" ht="15.75">
      <c r="G18" s="602" t="s">
        <v>5628</v>
      </c>
      <c r="H18" s="602" t="s">
        <v>5629</v>
      </c>
      <c r="I18" s="602" t="s">
        <v>5630</v>
      </c>
      <c r="J18" s="602" t="s">
        <v>210</v>
      </c>
      <c r="K18" s="602" t="s">
        <v>93</v>
      </c>
      <c r="L18" s="648" t="s">
        <v>5563</v>
      </c>
      <c r="M18" s="648" t="s">
        <v>943</v>
      </c>
      <c r="N18" s="796">
        <v>274.31</v>
      </c>
      <c r="P18" s="830">
        <v>2.875</v>
      </c>
      <c r="Q18" s="831" t="b">
        <v>0</v>
      </c>
      <c r="S18" s="832">
        <v>5484.01</v>
      </c>
      <c r="T18" s="833" t="s">
        <v>5566</v>
      </c>
      <c r="V18" s="602" t="s">
        <v>5631</v>
      </c>
      <c r="W18" s="602" t="s">
        <v>5632</v>
      </c>
      <c r="X18" s="602" t="s">
        <v>5627</v>
      </c>
      <c r="Y18" s="602" t="s">
        <v>208</v>
      </c>
      <c r="Z18" s="602" t="s">
        <v>214</v>
      </c>
      <c r="AA18" s="648" t="s">
        <v>5578</v>
      </c>
      <c r="AB18" s="648" t="s">
        <v>954</v>
      </c>
      <c r="AC18" s="798">
        <v>202.7</v>
      </c>
      <c r="AE18" s="830">
        <v>2.9375</v>
      </c>
      <c r="AF18" s="831" t="b">
        <v>0</v>
      </c>
      <c r="AH18" s="832">
        <v>1324.22</v>
      </c>
      <c r="AI18" s="833" t="s">
        <v>5566</v>
      </c>
    </row>
    <row r="19" spans="7:35" ht="15.75">
      <c r="G19" s="602" t="s">
        <v>5633</v>
      </c>
      <c r="H19" s="602" t="s">
        <v>5634</v>
      </c>
      <c r="I19" s="602" t="s">
        <v>5630</v>
      </c>
      <c r="J19" s="602" t="s">
        <v>210</v>
      </c>
      <c r="K19" s="602" t="s">
        <v>93</v>
      </c>
      <c r="L19" s="648" t="s">
        <v>5563</v>
      </c>
      <c r="M19" s="648" t="s">
        <v>943</v>
      </c>
      <c r="N19" s="796">
        <v>271.74</v>
      </c>
      <c r="P19" s="830">
        <v>2.875</v>
      </c>
      <c r="Q19" s="831" t="b">
        <v>0</v>
      </c>
      <c r="S19" s="832">
        <v>5755.75</v>
      </c>
      <c r="T19" s="833" t="s">
        <v>5566</v>
      </c>
      <c r="V19" s="602" t="s">
        <v>5635</v>
      </c>
      <c r="W19" s="602" t="s">
        <v>5636</v>
      </c>
      <c r="X19" s="602" t="s">
        <v>5627</v>
      </c>
      <c r="Y19" s="602" t="s">
        <v>208</v>
      </c>
      <c r="Z19" s="602" t="s">
        <v>214</v>
      </c>
      <c r="AA19" s="648" t="s">
        <v>5578</v>
      </c>
      <c r="AB19" s="648" t="s">
        <v>954</v>
      </c>
      <c r="AC19" s="798">
        <v>208.96</v>
      </c>
      <c r="AE19" s="830">
        <v>2.9375</v>
      </c>
      <c r="AF19" s="831" t="b">
        <v>0</v>
      </c>
      <c r="AH19" s="832">
        <v>1533.18</v>
      </c>
      <c r="AI19" s="833" t="s">
        <v>5566</v>
      </c>
    </row>
    <row r="20" spans="7:35" ht="15.75">
      <c r="G20" s="602" t="s">
        <v>5637</v>
      </c>
      <c r="H20" s="602" t="s">
        <v>5638</v>
      </c>
      <c r="I20" s="602" t="s">
        <v>5639</v>
      </c>
      <c r="J20" s="602" t="s">
        <v>208</v>
      </c>
      <c r="K20" s="602" t="s">
        <v>207</v>
      </c>
      <c r="L20" s="648" t="s">
        <v>5552</v>
      </c>
      <c r="M20" s="648" t="s">
        <v>946</v>
      </c>
      <c r="N20" s="796">
        <v>586.02</v>
      </c>
      <c r="P20" s="830">
        <v>2.875</v>
      </c>
      <c r="Q20" s="831" t="b">
        <v>0</v>
      </c>
      <c r="S20" s="832">
        <v>6341.77</v>
      </c>
      <c r="T20" s="833" t="s">
        <v>5566</v>
      </c>
      <c r="V20" s="602" t="s">
        <v>5640</v>
      </c>
      <c r="W20" s="602" t="s">
        <v>5641</v>
      </c>
      <c r="X20" s="602" t="s">
        <v>5627</v>
      </c>
      <c r="Y20" s="602" t="s">
        <v>208</v>
      </c>
      <c r="Z20" s="602" t="s">
        <v>214</v>
      </c>
      <c r="AA20" s="648" t="s">
        <v>5578</v>
      </c>
      <c r="AB20" s="648" t="s">
        <v>954</v>
      </c>
      <c r="AC20" s="798">
        <v>204.29</v>
      </c>
      <c r="AE20" s="830">
        <v>2.9375</v>
      </c>
      <c r="AF20" s="831" t="b">
        <v>0</v>
      </c>
      <c r="AH20" s="832">
        <v>1737.47</v>
      </c>
      <c r="AI20" s="833" t="s">
        <v>5566</v>
      </c>
    </row>
    <row r="21" spans="7:35" ht="15.75">
      <c r="G21" s="602" t="s">
        <v>5642</v>
      </c>
      <c r="H21" s="602" t="s">
        <v>5643</v>
      </c>
      <c r="I21" s="602" t="s">
        <v>5644</v>
      </c>
      <c r="J21" s="602" t="s">
        <v>210</v>
      </c>
      <c r="K21" s="602" t="s">
        <v>93</v>
      </c>
      <c r="L21" s="648" t="s">
        <v>5563</v>
      </c>
      <c r="M21" s="648" t="s">
        <v>943</v>
      </c>
      <c r="N21" s="796">
        <v>674.7</v>
      </c>
      <c r="P21" s="830">
        <v>2.75</v>
      </c>
      <c r="Q21" s="831" t="b">
        <v>0</v>
      </c>
      <c r="S21" s="832">
        <v>7016.47</v>
      </c>
      <c r="T21" s="833" t="s">
        <v>5566</v>
      </c>
      <c r="V21" s="602" t="s">
        <v>5645</v>
      </c>
      <c r="W21" s="602" t="s">
        <v>5646</v>
      </c>
      <c r="X21" s="602" t="s">
        <v>5647</v>
      </c>
      <c r="Y21" s="602" t="s">
        <v>210</v>
      </c>
      <c r="Z21" s="602" t="s">
        <v>93</v>
      </c>
      <c r="AA21" s="648" t="s">
        <v>5563</v>
      </c>
      <c r="AB21" s="648" t="s">
        <v>959</v>
      </c>
      <c r="AC21" s="798">
        <v>63</v>
      </c>
      <c r="AE21" s="830">
        <v>2.9375</v>
      </c>
      <c r="AF21" s="831" t="b">
        <v>0</v>
      </c>
      <c r="AH21" s="832">
        <v>1800.47</v>
      </c>
      <c r="AI21" s="834" t="s">
        <v>5553</v>
      </c>
    </row>
    <row r="22" spans="7:35" ht="15.75">
      <c r="G22" s="602" t="s">
        <v>5648</v>
      </c>
      <c r="H22" s="602" t="s">
        <v>5649</v>
      </c>
      <c r="I22" s="602" t="s">
        <v>5650</v>
      </c>
      <c r="J22" s="602" t="s">
        <v>210</v>
      </c>
      <c r="K22" s="602" t="s">
        <v>93</v>
      </c>
      <c r="L22" s="648" t="s">
        <v>5563</v>
      </c>
      <c r="M22" s="648" t="s">
        <v>947</v>
      </c>
      <c r="N22" s="796">
        <v>28</v>
      </c>
      <c r="P22" s="830">
        <v>2.75</v>
      </c>
      <c r="Q22" s="831" t="b">
        <v>0</v>
      </c>
      <c r="S22" s="832">
        <v>7044.47</v>
      </c>
      <c r="T22" s="833" t="s">
        <v>5566</v>
      </c>
      <c r="V22" s="602" t="s">
        <v>5651</v>
      </c>
      <c r="W22" s="602" t="s">
        <v>5652</v>
      </c>
      <c r="X22" s="602" t="s">
        <v>5647</v>
      </c>
      <c r="Y22" s="602" t="s">
        <v>210</v>
      </c>
      <c r="Z22" s="602" t="s">
        <v>93</v>
      </c>
      <c r="AA22" s="648" t="s">
        <v>5563</v>
      </c>
      <c r="AB22" s="648" t="s">
        <v>959</v>
      </c>
      <c r="AC22" s="798">
        <v>63</v>
      </c>
      <c r="AE22" s="830">
        <v>2.9375</v>
      </c>
      <c r="AF22" s="831" t="b">
        <v>0</v>
      </c>
      <c r="AH22" s="832">
        <v>1863.47</v>
      </c>
      <c r="AI22" s="834" t="s">
        <v>5553</v>
      </c>
    </row>
    <row r="23" spans="7:35" ht="15.75">
      <c r="G23" s="602" t="s">
        <v>5653</v>
      </c>
      <c r="H23" s="602" t="s">
        <v>5654</v>
      </c>
      <c r="I23" s="602" t="s">
        <v>5655</v>
      </c>
      <c r="J23" s="602" t="s">
        <v>208</v>
      </c>
      <c r="K23" s="602" t="s">
        <v>214</v>
      </c>
      <c r="L23" s="648" t="s">
        <v>5578</v>
      </c>
      <c r="M23" s="648" t="s">
        <v>946</v>
      </c>
      <c r="N23" s="796">
        <v>510</v>
      </c>
      <c r="P23" s="830">
        <v>2.75</v>
      </c>
      <c r="Q23" s="831" t="b">
        <v>0</v>
      </c>
      <c r="S23" s="832">
        <v>7554.47</v>
      </c>
      <c r="T23" s="833" t="s">
        <v>5566</v>
      </c>
      <c r="V23" s="602" t="s">
        <v>5656</v>
      </c>
      <c r="W23" s="602" t="s">
        <v>5657</v>
      </c>
      <c r="X23" s="602" t="s">
        <v>5647</v>
      </c>
      <c r="Y23" s="602" t="s">
        <v>210</v>
      </c>
      <c r="Z23" s="602" t="s">
        <v>93</v>
      </c>
      <c r="AA23" s="648" t="s">
        <v>5563</v>
      </c>
      <c r="AB23" s="648" t="s">
        <v>959</v>
      </c>
      <c r="AC23" s="798">
        <v>63</v>
      </c>
      <c r="AE23" s="830">
        <v>2.9375</v>
      </c>
      <c r="AF23" s="831" t="b">
        <v>0</v>
      </c>
      <c r="AH23" s="832">
        <v>1926.47</v>
      </c>
      <c r="AI23" s="834" t="s">
        <v>5553</v>
      </c>
    </row>
    <row r="24" spans="7:35" ht="15.75">
      <c r="G24" s="602" t="s">
        <v>5658</v>
      </c>
      <c r="H24" s="602" t="s">
        <v>5659</v>
      </c>
      <c r="I24" s="602" t="s">
        <v>5655</v>
      </c>
      <c r="J24" s="602" t="s">
        <v>208</v>
      </c>
      <c r="K24" s="602" t="s">
        <v>214</v>
      </c>
      <c r="L24" s="648" t="s">
        <v>5578</v>
      </c>
      <c r="M24" s="648" t="s">
        <v>946</v>
      </c>
      <c r="N24" s="796">
        <v>510</v>
      </c>
      <c r="P24" s="830">
        <v>2.75</v>
      </c>
      <c r="Q24" s="831" t="b">
        <v>0</v>
      </c>
      <c r="S24" s="832">
        <v>8064.47</v>
      </c>
      <c r="T24" s="833" t="s">
        <v>5566</v>
      </c>
      <c r="V24" s="602" t="s">
        <v>5660</v>
      </c>
      <c r="W24" s="602" t="s">
        <v>5661</v>
      </c>
      <c r="X24" s="602" t="s">
        <v>5647</v>
      </c>
      <c r="Y24" s="602" t="s">
        <v>210</v>
      </c>
      <c r="Z24" s="602" t="s">
        <v>93</v>
      </c>
      <c r="AA24" s="648" t="s">
        <v>5563</v>
      </c>
      <c r="AB24" s="648" t="s">
        <v>959</v>
      </c>
      <c r="AC24" s="798">
        <v>63</v>
      </c>
      <c r="AE24" s="830">
        <v>2.9375</v>
      </c>
      <c r="AF24" s="831" t="b">
        <v>0</v>
      </c>
      <c r="AH24" s="832">
        <v>1989.47</v>
      </c>
      <c r="AI24" s="834" t="s">
        <v>5553</v>
      </c>
    </row>
    <row r="25" spans="7:35" ht="15.75">
      <c r="G25" s="602" t="s">
        <v>5662</v>
      </c>
      <c r="H25" s="602" t="s">
        <v>5663</v>
      </c>
      <c r="I25" s="602" t="s">
        <v>5664</v>
      </c>
      <c r="J25" s="602" t="s">
        <v>208</v>
      </c>
      <c r="K25" s="602" t="s">
        <v>214</v>
      </c>
      <c r="L25" s="648" t="s">
        <v>5665</v>
      </c>
      <c r="M25" s="648" t="s">
        <v>942</v>
      </c>
      <c r="N25" s="796">
        <v>336.04</v>
      </c>
      <c r="P25" s="830">
        <v>2.75</v>
      </c>
      <c r="Q25" s="831" t="b">
        <v>0</v>
      </c>
      <c r="S25" s="832">
        <v>8400.51</v>
      </c>
      <c r="T25" s="833" t="s">
        <v>5566</v>
      </c>
      <c r="V25" s="602" t="s">
        <v>5666</v>
      </c>
      <c r="W25" s="602" t="s">
        <v>5667</v>
      </c>
      <c r="X25" s="602" t="s">
        <v>5668</v>
      </c>
      <c r="Y25" s="602" t="s">
        <v>210</v>
      </c>
      <c r="Z25" s="602" t="s">
        <v>93</v>
      </c>
      <c r="AA25" s="648" t="s">
        <v>5563</v>
      </c>
      <c r="AB25" s="648" t="s">
        <v>959</v>
      </c>
      <c r="AC25" s="798">
        <v>49</v>
      </c>
      <c r="AE25" s="830">
        <v>2.875</v>
      </c>
      <c r="AF25" s="831" t="b">
        <v>0</v>
      </c>
      <c r="AH25" s="832">
        <v>2038.47</v>
      </c>
      <c r="AI25" s="834" t="s">
        <v>5553</v>
      </c>
    </row>
    <row r="26" spans="7:35" ht="15.75">
      <c r="G26" s="602" t="s">
        <v>5669</v>
      </c>
      <c r="H26" s="602" t="s">
        <v>5670</v>
      </c>
      <c r="I26" s="602" t="s">
        <v>5627</v>
      </c>
      <c r="J26" s="602" t="s">
        <v>208</v>
      </c>
      <c r="K26" s="602" t="s">
        <v>214</v>
      </c>
      <c r="L26" s="648" t="s">
        <v>5578</v>
      </c>
      <c r="M26" s="648" t="s">
        <v>946</v>
      </c>
      <c r="N26" s="796">
        <v>585</v>
      </c>
      <c r="P26" s="830">
        <v>2.6875</v>
      </c>
      <c r="Q26" s="831" t="b">
        <v>0</v>
      </c>
      <c r="S26" s="832">
        <v>8985.51</v>
      </c>
      <c r="T26" s="833" t="s">
        <v>5566</v>
      </c>
      <c r="V26" s="602" t="s">
        <v>5671</v>
      </c>
      <c r="W26" s="602" t="s">
        <v>5672</v>
      </c>
      <c r="X26" s="602" t="s">
        <v>5673</v>
      </c>
      <c r="Y26" s="602" t="s">
        <v>208</v>
      </c>
      <c r="Z26" s="602" t="s">
        <v>225</v>
      </c>
      <c r="AA26" s="648" t="s">
        <v>5674</v>
      </c>
      <c r="AB26" s="648" t="s">
        <v>958</v>
      </c>
      <c r="AC26" s="798">
        <v>48.69</v>
      </c>
      <c r="AE26" s="830">
        <v>2.875</v>
      </c>
      <c r="AF26" s="831" t="b">
        <v>0</v>
      </c>
      <c r="AH26" s="832">
        <v>2087.16</v>
      </c>
      <c r="AI26" s="833" t="s">
        <v>5566</v>
      </c>
    </row>
    <row r="27" spans="7:35" ht="15.75">
      <c r="G27" s="602" t="s">
        <v>5675</v>
      </c>
      <c r="H27" s="602" t="s">
        <v>5676</v>
      </c>
      <c r="I27" s="602" t="s">
        <v>5677</v>
      </c>
      <c r="J27" s="602" t="s">
        <v>210</v>
      </c>
      <c r="K27" s="602" t="s">
        <v>93</v>
      </c>
      <c r="L27" s="648" t="s">
        <v>5563</v>
      </c>
      <c r="M27" s="648" t="s">
        <v>943</v>
      </c>
      <c r="N27" s="796">
        <v>673.8</v>
      </c>
      <c r="P27" s="830">
        <v>2.625</v>
      </c>
      <c r="Q27" s="835" t="b">
        <v>1</v>
      </c>
      <c r="S27" s="832">
        <v>9659.31</v>
      </c>
      <c r="T27" s="833" t="s">
        <v>5566</v>
      </c>
      <c r="V27" s="602" t="s">
        <v>5678</v>
      </c>
      <c r="W27" s="602" t="s">
        <v>5679</v>
      </c>
      <c r="X27" s="602" t="s">
        <v>5680</v>
      </c>
      <c r="Y27" s="602" t="s">
        <v>210</v>
      </c>
      <c r="Z27" s="602" t="s">
        <v>93</v>
      </c>
      <c r="AA27" s="648" t="s">
        <v>5563</v>
      </c>
      <c r="AB27" s="648" t="s">
        <v>959</v>
      </c>
      <c r="AC27" s="798">
        <v>47.3</v>
      </c>
      <c r="AE27" s="830">
        <v>2.875</v>
      </c>
      <c r="AF27" s="831" t="b">
        <v>0</v>
      </c>
      <c r="AH27" s="832">
        <v>2134.46</v>
      </c>
      <c r="AI27" s="833" t="s">
        <v>5566</v>
      </c>
    </row>
    <row r="28" spans="7:35" ht="15.75">
      <c r="G28" s="602" t="s">
        <v>5681</v>
      </c>
      <c r="H28" s="602" t="s">
        <v>5682</v>
      </c>
      <c r="I28" s="602" t="s">
        <v>5683</v>
      </c>
      <c r="J28" s="602" t="s">
        <v>208</v>
      </c>
      <c r="K28" s="602" t="s">
        <v>214</v>
      </c>
      <c r="L28" s="648" t="s">
        <v>5674</v>
      </c>
      <c r="M28" s="648" t="s">
        <v>942</v>
      </c>
      <c r="N28" s="796">
        <v>302.58</v>
      </c>
      <c r="P28" s="830">
        <v>2.625</v>
      </c>
      <c r="Q28" s="831" t="b">
        <v>0</v>
      </c>
      <c r="S28" s="832">
        <v>9961.89</v>
      </c>
      <c r="T28" s="833" t="s">
        <v>5566</v>
      </c>
      <c r="V28" s="602" t="s">
        <v>5684</v>
      </c>
      <c r="W28" s="602" t="s">
        <v>5685</v>
      </c>
      <c r="X28" s="602" t="s">
        <v>5686</v>
      </c>
      <c r="Y28" s="602" t="s">
        <v>210</v>
      </c>
      <c r="Z28" s="602" t="s">
        <v>100</v>
      </c>
      <c r="AA28" s="648" t="s">
        <v>5563</v>
      </c>
      <c r="AB28" s="648" t="s">
        <v>959</v>
      </c>
      <c r="AC28" s="798">
        <v>41.4</v>
      </c>
      <c r="AE28" s="830">
        <v>2.875</v>
      </c>
      <c r="AF28" s="831" t="b">
        <v>0</v>
      </c>
      <c r="AH28" s="832">
        <v>2175.86</v>
      </c>
      <c r="AI28" s="833" t="s">
        <v>5566</v>
      </c>
    </row>
    <row r="29" spans="7:35" ht="15.75">
      <c r="G29" s="602" t="s">
        <v>5687</v>
      </c>
      <c r="H29" s="602" t="s">
        <v>5688</v>
      </c>
      <c r="I29" s="602" t="s">
        <v>5689</v>
      </c>
      <c r="J29" s="602" t="s">
        <v>208</v>
      </c>
      <c r="K29" s="602" t="s">
        <v>214</v>
      </c>
      <c r="L29" s="648" t="s">
        <v>5578</v>
      </c>
      <c r="M29" s="648" t="s">
        <v>946</v>
      </c>
      <c r="N29" s="796">
        <v>147.80000000000001</v>
      </c>
      <c r="P29" s="830">
        <v>2.5625</v>
      </c>
      <c r="Q29" s="831" t="b">
        <v>0</v>
      </c>
      <c r="S29" s="832">
        <v>10109.689999999999</v>
      </c>
      <c r="T29" s="833" t="s">
        <v>5566</v>
      </c>
      <c r="V29" s="602" t="s">
        <v>5690</v>
      </c>
      <c r="W29" s="602" t="s">
        <v>5691</v>
      </c>
      <c r="X29" s="602" t="s">
        <v>5686</v>
      </c>
      <c r="Y29" s="602" t="s">
        <v>210</v>
      </c>
      <c r="Z29" s="602" t="s">
        <v>100</v>
      </c>
      <c r="AA29" s="648" t="s">
        <v>5563</v>
      </c>
      <c r="AB29" s="648" t="s">
        <v>959</v>
      </c>
      <c r="AC29" s="798">
        <v>41.4</v>
      </c>
      <c r="AE29" s="830">
        <v>2.875</v>
      </c>
      <c r="AF29" s="831" t="b">
        <v>0</v>
      </c>
      <c r="AH29" s="832">
        <v>2217.2600000000002</v>
      </c>
      <c r="AI29" s="833" t="s">
        <v>5566</v>
      </c>
    </row>
    <row r="30" spans="7:35" ht="15.75">
      <c r="G30" s="602" t="s">
        <v>5692</v>
      </c>
      <c r="H30" s="602" t="s">
        <v>5693</v>
      </c>
      <c r="I30" s="602" t="s">
        <v>5607</v>
      </c>
      <c r="J30" s="602" t="s">
        <v>208</v>
      </c>
      <c r="K30" s="602" t="s">
        <v>214</v>
      </c>
      <c r="L30" s="648" t="s">
        <v>5578</v>
      </c>
      <c r="M30" s="648" t="s">
        <v>942</v>
      </c>
      <c r="N30" s="796">
        <v>309.83999999999997</v>
      </c>
      <c r="P30" s="830">
        <v>2.5625</v>
      </c>
      <c r="Q30" s="831" t="b">
        <v>0</v>
      </c>
      <c r="S30" s="832">
        <v>10419.529999999999</v>
      </c>
      <c r="T30" s="833" t="s">
        <v>5566</v>
      </c>
      <c r="V30" s="602" t="s">
        <v>5694</v>
      </c>
      <c r="W30" s="602" t="s">
        <v>5695</v>
      </c>
      <c r="X30" s="602" t="s">
        <v>5616</v>
      </c>
      <c r="Y30" s="602" t="s">
        <v>210</v>
      </c>
      <c r="Z30" s="602" t="s">
        <v>100</v>
      </c>
      <c r="AA30" s="648" t="s">
        <v>5563</v>
      </c>
      <c r="AB30" s="648" t="s">
        <v>955</v>
      </c>
      <c r="AC30" s="798">
        <v>49</v>
      </c>
      <c r="AE30" s="830">
        <v>2.875</v>
      </c>
      <c r="AF30" s="831" t="b">
        <v>0</v>
      </c>
      <c r="AH30" s="832">
        <v>2266.2600000000002</v>
      </c>
      <c r="AI30" s="833" t="s">
        <v>5566</v>
      </c>
    </row>
    <row r="31" spans="7:35" ht="15.75">
      <c r="G31" s="602" t="s">
        <v>5696</v>
      </c>
      <c r="H31" s="602" t="s">
        <v>5697</v>
      </c>
      <c r="I31" s="602" t="s">
        <v>5698</v>
      </c>
      <c r="J31" s="602" t="s">
        <v>208</v>
      </c>
      <c r="K31" s="602" t="s">
        <v>214</v>
      </c>
      <c r="L31" s="648" t="s">
        <v>5578</v>
      </c>
      <c r="M31" s="648" t="s">
        <v>942</v>
      </c>
      <c r="N31" s="796">
        <v>615.17999999999995</v>
      </c>
      <c r="P31" s="830">
        <v>2.5625</v>
      </c>
      <c r="Q31" s="831" t="b">
        <v>0</v>
      </c>
      <c r="S31" s="832">
        <v>11034.71</v>
      </c>
      <c r="T31" s="833" t="s">
        <v>5566</v>
      </c>
      <c r="V31" s="602" t="s">
        <v>5699</v>
      </c>
      <c r="W31" s="602" t="s">
        <v>5700</v>
      </c>
      <c r="X31" s="602" t="s">
        <v>5616</v>
      </c>
      <c r="Y31" s="602" t="s">
        <v>210</v>
      </c>
      <c r="Z31" s="602" t="s">
        <v>100</v>
      </c>
      <c r="AA31" s="648" t="s">
        <v>5563</v>
      </c>
      <c r="AB31" s="648" t="s">
        <v>955</v>
      </c>
      <c r="AC31" s="798">
        <v>49</v>
      </c>
      <c r="AE31" s="830">
        <v>2.875</v>
      </c>
      <c r="AF31" s="831" t="b">
        <v>0</v>
      </c>
      <c r="AH31" s="832">
        <v>2315.2600000000002</v>
      </c>
      <c r="AI31" s="833" t="s">
        <v>5566</v>
      </c>
    </row>
    <row r="32" spans="7:35" ht="15.75">
      <c r="G32" s="602" t="s">
        <v>5701</v>
      </c>
      <c r="H32" s="602" t="s">
        <v>5702</v>
      </c>
      <c r="I32" s="602" t="s">
        <v>5703</v>
      </c>
      <c r="J32" s="602" t="s">
        <v>208</v>
      </c>
      <c r="K32" s="602" t="s">
        <v>225</v>
      </c>
      <c r="L32" s="648" t="s">
        <v>5552</v>
      </c>
      <c r="M32" s="648" t="s">
        <v>942</v>
      </c>
      <c r="N32" s="796">
        <v>641</v>
      </c>
      <c r="P32" s="830">
        <v>2.5</v>
      </c>
      <c r="Q32" s="831" t="b">
        <v>0</v>
      </c>
      <c r="S32" s="832">
        <v>11675.71</v>
      </c>
      <c r="T32" s="833" t="s">
        <v>5566</v>
      </c>
      <c r="V32" s="602" t="s">
        <v>5704</v>
      </c>
      <c r="W32" s="602" t="s">
        <v>5705</v>
      </c>
      <c r="X32" s="602" t="s">
        <v>5706</v>
      </c>
      <c r="Y32" s="602" t="s">
        <v>208</v>
      </c>
      <c r="Z32" s="602" t="s">
        <v>214</v>
      </c>
      <c r="AA32" s="648" t="s">
        <v>5578</v>
      </c>
      <c r="AB32" s="648" t="s">
        <v>962</v>
      </c>
      <c r="AC32" s="798">
        <v>24.75</v>
      </c>
      <c r="AE32" s="830">
        <v>2.8125</v>
      </c>
      <c r="AF32" s="831" t="b">
        <v>0</v>
      </c>
      <c r="AH32" s="832">
        <v>2340.0100000000002</v>
      </c>
      <c r="AI32" s="833" t="s">
        <v>5566</v>
      </c>
    </row>
    <row r="33" spans="7:35" ht="15.75">
      <c r="G33" s="602" t="s">
        <v>5707</v>
      </c>
      <c r="H33" s="602" t="s">
        <v>5708</v>
      </c>
      <c r="I33" s="602" t="s">
        <v>5709</v>
      </c>
      <c r="J33" s="602" t="s">
        <v>208</v>
      </c>
      <c r="K33" s="602" t="s">
        <v>216</v>
      </c>
      <c r="L33" s="648" t="s">
        <v>5593</v>
      </c>
      <c r="M33" s="648" t="s">
        <v>942</v>
      </c>
      <c r="N33" s="796">
        <v>48.3</v>
      </c>
      <c r="P33" s="830">
        <v>2.5</v>
      </c>
      <c r="Q33" s="831" t="b">
        <v>0</v>
      </c>
      <c r="S33" s="832">
        <v>11724.009999999998</v>
      </c>
      <c r="T33" s="833" t="s">
        <v>5566</v>
      </c>
      <c r="V33" s="602" t="s">
        <v>5710</v>
      </c>
      <c r="W33" s="602" t="s">
        <v>5711</v>
      </c>
      <c r="X33" s="602" t="s">
        <v>5706</v>
      </c>
      <c r="Y33" s="602" t="s">
        <v>208</v>
      </c>
      <c r="Z33" s="602" t="s">
        <v>214</v>
      </c>
      <c r="AA33" s="648" t="s">
        <v>5578</v>
      </c>
      <c r="AB33" s="648" t="s">
        <v>962</v>
      </c>
      <c r="AC33" s="798">
        <v>24.75</v>
      </c>
      <c r="AE33" s="830">
        <v>2.8125</v>
      </c>
      <c r="AF33" s="831" t="b">
        <v>0</v>
      </c>
      <c r="AH33" s="832">
        <v>2364.7600000000002</v>
      </c>
      <c r="AI33" s="833" t="s">
        <v>5566</v>
      </c>
    </row>
    <row r="34" spans="7:35" ht="15.75">
      <c r="G34" s="602" t="s">
        <v>5712</v>
      </c>
      <c r="H34" s="602" t="s">
        <v>5713</v>
      </c>
      <c r="I34" s="602" t="s">
        <v>5714</v>
      </c>
      <c r="J34" s="602" t="s">
        <v>210</v>
      </c>
      <c r="K34" s="602" t="s">
        <v>97</v>
      </c>
      <c r="L34" s="648" t="s">
        <v>5552</v>
      </c>
      <c r="M34" s="648" t="s">
        <v>943</v>
      </c>
      <c r="N34" s="796">
        <v>494.58</v>
      </c>
      <c r="P34" s="830">
        <v>2.375</v>
      </c>
      <c r="Q34" s="831" t="b">
        <v>0</v>
      </c>
      <c r="S34" s="832">
        <v>12218.589999999998</v>
      </c>
      <c r="T34" s="833" t="s">
        <v>5566</v>
      </c>
      <c r="V34" s="602" t="s">
        <v>5715</v>
      </c>
      <c r="W34" s="602" t="s">
        <v>5716</v>
      </c>
      <c r="X34" s="602" t="s">
        <v>5717</v>
      </c>
      <c r="Y34" s="602" t="s">
        <v>208</v>
      </c>
      <c r="Z34" s="602" t="s">
        <v>214</v>
      </c>
      <c r="AA34" s="648" t="s">
        <v>5578</v>
      </c>
      <c r="AB34" s="648" t="s">
        <v>958</v>
      </c>
      <c r="AC34" s="798">
        <v>48.7</v>
      </c>
      <c r="AE34" s="830">
        <v>2.8125</v>
      </c>
      <c r="AF34" s="831" t="b">
        <v>0</v>
      </c>
      <c r="AH34" s="832">
        <v>2413.46</v>
      </c>
      <c r="AI34" s="833" t="s">
        <v>5566</v>
      </c>
    </row>
    <row r="35" spans="7:35" ht="15.75">
      <c r="G35" s="602" t="s">
        <v>5718</v>
      </c>
      <c r="H35" s="602" t="s">
        <v>5719</v>
      </c>
      <c r="I35" s="602" t="s">
        <v>5720</v>
      </c>
      <c r="J35" s="602" t="s">
        <v>102</v>
      </c>
      <c r="K35" s="602" t="s">
        <v>219</v>
      </c>
      <c r="L35" s="648" t="s">
        <v>5721</v>
      </c>
      <c r="M35" s="648" t="s">
        <v>948</v>
      </c>
      <c r="N35" s="796">
        <v>322</v>
      </c>
      <c r="P35" s="830">
        <v>2.25</v>
      </c>
      <c r="Q35" s="831" t="b">
        <v>0</v>
      </c>
      <c r="S35" s="832">
        <v>12540.589999999998</v>
      </c>
      <c r="T35" s="833" t="s">
        <v>5566</v>
      </c>
      <c r="V35" s="602" t="s">
        <v>5722</v>
      </c>
      <c r="W35" s="602" t="s">
        <v>5723</v>
      </c>
      <c r="X35" s="602" t="s">
        <v>5604</v>
      </c>
      <c r="Y35" s="602" t="s">
        <v>208</v>
      </c>
      <c r="Z35" s="602" t="s">
        <v>225</v>
      </c>
      <c r="AA35" s="648" t="s">
        <v>5552</v>
      </c>
      <c r="AB35" s="648" t="s">
        <v>958</v>
      </c>
      <c r="AC35" s="798">
        <v>51.91</v>
      </c>
      <c r="AE35" s="830">
        <v>2.8125</v>
      </c>
      <c r="AF35" s="831" t="b">
        <v>0</v>
      </c>
      <c r="AH35" s="832">
        <v>2465.37</v>
      </c>
      <c r="AI35" s="833" t="s">
        <v>5566</v>
      </c>
    </row>
    <row r="36" spans="7:35" ht="15.75">
      <c r="G36" s="602" t="s">
        <v>5724</v>
      </c>
      <c r="H36" s="602" t="s">
        <v>5725</v>
      </c>
      <c r="I36" s="602" t="s">
        <v>5726</v>
      </c>
      <c r="J36" s="602" t="s">
        <v>210</v>
      </c>
      <c r="K36" s="602" t="s">
        <v>91</v>
      </c>
      <c r="L36" s="648" t="s">
        <v>5727</v>
      </c>
      <c r="M36" s="648" t="s">
        <v>947</v>
      </c>
      <c r="N36" s="796">
        <v>799.47</v>
      </c>
      <c r="P36" s="830">
        <v>2.25</v>
      </c>
      <c r="Q36" s="831" t="b">
        <v>0</v>
      </c>
      <c r="S36" s="832">
        <v>13340.059999999998</v>
      </c>
      <c r="T36" s="833" t="s">
        <v>5566</v>
      </c>
      <c r="V36" s="602" t="s">
        <v>5728</v>
      </c>
      <c r="W36" s="602" t="s">
        <v>5729</v>
      </c>
      <c r="X36" s="602" t="s">
        <v>5730</v>
      </c>
      <c r="Y36" s="602" t="s">
        <v>210</v>
      </c>
      <c r="Z36" s="602" t="s">
        <v>93</v>
      </c>
      <c r="AA36" s="648" t="s">
        <v>5563</v>
      </c>
      <c r="AB36" s="648" t="s">
        <v>955</v>
      </c>
      <c r="AC36" s="798">
        <v>49.21</v>
      </c>
      <c r="AE36" s="830">
        <v>2.75</v>
      </c>
      <c r="AF36" s="831" t="b">
        <v>0</v>
      </c>
      <c r="AH36" s="832">
        <v>2514.58</v>
      </c>
      <c r="AI36" s="833" t="s">
        <v>5566</v>
      </c>
    </row>
    <row r="37" spans="7:35" ht="15.75">
      <c r="G37" s="602" t="s">
        <v>5731</v>
      </c>
      <c r="H37" s="602" t="s">
        <v>5732</v>
      </c>
      <c r="I37" s="602" t="s">
        <v>5613</v>
      </c>
      <c r="J37" s="602" t="s">
        <v>210</v>
      </c>
      <c r="K37" s="602" t="s">
        <v>100</v>
      </c>
      <c r="L37" s="648" t="s">
        <v>5563</v>
      </c>
      <c r="M37" s="648" t="s">
        <v>947</v>
      </c>
      <c r="N37" s="796">
        <v>555</v>
      </c>
      <c r="P37" s="830">
        <v>2.25</v>
      </c>
      <c r="Q37" s="831" t="b">
        <v>0</v>
      </c>
      <c r="S37" s="832">
        <v>13895.059999999998</v>
      </c>
      <c r="T37" s="833" t="s">
        <v>5566</v>
      </c>
      <c r="V37" s="602" t="s">
        <v>5733</v>
      </c>
      <c r="W37" s="602" t="s">
        <v>5734</v>
      </c>
      <c r="X37" s="602" t="s">
        <v>5730</v>
      </c>
      <c r="Y37" s="602" t="s">
        <v>210</v>
      </c>
      <c r="Z37" s="602" t="s">
        <v>93</v>
      </c>
      <c r="AA37" s="648" t="s">
        <v>5563</v>
      </c>
      <c r="AB37" s="648" t="s">
        <v>955</v>
      </c>
      <c r="AC37" s="798">
        <v>48.04</v>
      </c>
      <c r="AE37" s="830">
        <v>2.75</v>
      </c>
      <c r="AF37" s="831" t="b">
        <v>0</v>
      </c>
      <c r="AH37" s="832">
        <v>2562.62</v>
      </c>
      <c r="AI37" s="833" t="s">
        <v>5566</v>
      </c>
    </row>
    <row r="38" spans="7:35" ht="15.75">
      <c r="G38" s="602" t="s">
        <v>5735</v>
      </c>
      <c r="H38" s="602" t="s">
        <v>5736</v>
      </c>
      <c r="I38" s="602" t="s">
        <v>5720</v>
      </c>
      <c r="J38" s="602" t="s">
        <v>102</v>
      </c>
      <c r="K38" s="602" t="s">
        <v>219</v>
      </c>
      <c r="L38" s="648" t="s">
        <v>5721</v>
      </c>
      <c r="M38" s="648" t="s">
        <v>948</v>
      </c>
      <c r="N38" s="796">
        <v>625</v>
      </c>
      <c r="P38" s="830">
        <v>2.25</v>
      </c>
      <c r="Q38" s="831" t="b">
        <v>0</v>
      </c>
      <c r="S38" s="832">
        <v>14520.059999999998</v>
      </c>
      <c r="T38" s="833" t="s">
        <v>5566</v>
      </c>
      <c r="V38" s="602" t="s">
        <v>5737</v>
      </c>
      <c r="W38" s="602" t="s">
        <v>5738</v>
      </c>
      <c r="X38" s="602" t="s">
        <v>5730</v>
      </c>
      <c r="Y38" s="602" t="s">
        <v>210</v>
      </c>
      <c r="Z38" s="602" t="s">
        <v>93</v>
      </c>
      <c r="AA38" s="648" t="s">
        <v>5563</v>
      </c>
      <c r="AB38" s="648" t="s">
        <v>955</v>
      </c>
      <c r="AC38" s="798">
        <v>46.49</v>
      </c>
      <c r="AE38" s="830">
        <v>2.75</v>
      </c>
      <c r="AF38" s="831" t="b">
        <v>0</v>
      </c>
      <c r="AH38" s="832">
        <v>2609.1099999999997</v>
      </c>
      <c r="AI38" s="833" t="s">
        <v>5566</v>
      </c>
    </row>
    <row r="39" spans="7:35" ht="15.75">
      <c r="G39" s="602" t="s">
        <v>5739</v>
      </c>
      <c r="H39" s="602" t="s">
        <v>5740</v>
      </c>
      <c r="I39" s="602" t="s">
        <v>5741</v>
      </c>
      <c r="J39" s="602" t="s">
        <v>208</v>
      </c>
      <c r="K39" s="602" t="s">
        <v>214</v>
      </c>
      <c r="L39" s="648" t="s">
        <v>5578</v>
      </c>
      <c r="M39" s="648" t="s">
        <v>946</v>
      </c>
      <c r="N39" s="796">
        <v>597.04999999999995</v>
      </c>
      <c r="P39" s="830">
        <v>2.0625</v>
      </c>
      <c r="Q39" s="835" t="b">
        <v>1</v>
      </c>
      <c r="S39" s="832">
        <v>15117.109999999997</v>
      </c>
      <c r="T39" s="833" t="s">
        <v>5566</v>
      </c>
      <c r="V39" s="602" t="s">
        <v>5742</v>
      </c>
      <c r="W39" s="602" t="s">
        <v>5743</v>
      </c>
      <c r="X39" s="602" t="s">
        <v>5730</v>
      </c>
      <c r="Y39" s="602" t="s">
        <v>210</v>
      </c>
      <c r="Z39" s="602" t="s">
        <v>93</v>
      </c>
      <c r="AA39" s="648" t="s">
        <v>5563</v>
      </c>
      <c r="AB39" s="648" t="s">
        <v>955</v>
      </c>
      <c r="AC39" s="798">
        <v>49.8</v>
      </c>
      <c r="AE39" s="830">
        <v>2.75</v>
      </c>
      <c r="AF39" s="831" t="b">
        <v>0</v>
      </c>
      <c r="AH39" s="832">
        <v>2658.91</v>
      </c>
      <c r="AI39" s="833" t="s">
        <v>5566</v>
      </c>
    </row>
    <row r="40" spans="7:35" ht="15.75">
      <c r="G40" s="602" t="s">
        <v>5744</v>
      </c>
      <c r="H40" s="602" t="s">
        <v>5745</v>
      </c>
      <c r="I40" s="602" t="s">
        <v>5746</v>
      </c>
      <c r="J40" s="602" t="s">
        <v>102</v>
      </c>
      <c r="K40" s="602" t="s">
        <v>219</v>
      </c>
      <c r="L40" s="648" t="s">
        <v>5721</v>
      </c>
      <c r="M40" s="648" t="s">
        <v>948</v>
      </c>
      <c r="N40" s="796">
        <v>603.67999999999995</v>
      </c>
      <c r="P40" s="830">
        <v>2.0625</v>
      </c>
      <c r="Q40" s="831" t="b">
        <v>0</v>
      </c>
      <c r="S40" s="832">
        <v>15720.789999999997</v>
      </c>
      <c r="T40" s="833" t="s">
        <v>5566</v>
      </c>
      <c r="V40" s="602" t="s">
        <v>5747</v>
      </c>
      <c r="W40" s="602" t="s">
        <v>5747</v>
      </c>
      <c r="X40" s="602" t="s">
        <v>5748</v>
      </c>
      <c r="Y40" s="602" t="s">
        <v>210</v>
      </c>
      <c r="Z40" s="602" t="s">
        <v>100</v>
      </c>
      <c r="AA40" s="648" t="s">
        <v>5563</v>
      </c>
      <c r="AB40" s="648" t="s">
        <v>955</v>
      </c>
      <c r="AC40" s="798">
        <v>33.6</v>
      </c>
      <c r="AE40" s="830">
        <v>2.75</v>
      </c>
      <c r="AF40" s="831" t="b">
        <v>0</v>
      </c>
      <c r="AH40" s="832">
        <v>2692.5099999999998</v>
      </c>
      <c r="AI40" s="833" t="s">
        <v>5566</v>
      </c>
    </row>
    <row r="41" spans="7:35" ht="15.75">
      <c r="G41" s="602" t="s">
        <v>5749</v>
      </c>
      <c r="H41" s="602" t="s">
        <v>5750</v>
      </c>
      <c r="I41" s="602" t="s">
        <v>5683</v>
      </c>
      <c r="J41" s="602" t="s">
        <v>208</v>
      </c>
      <c r="K41" s="602" t="s">
        <v>214</v>
      </c>
      <c r="L41" s="648" t="s">
        <v>5674</v>
      </c>
      <c r="M41" s="648" t="s">
        <v>942</v>
      </c>
      <c r="N41" s="796">
        <v>47.97</v>
      </c>
      <c r="P41" s="830">
        <v>2</v>
      </c>
      <c r="Q41" s="835" t="b">
        <v>1</v>
      </c>
      <c r="S41" s="832">
        <v>15768.759999999997</v>
      </c>
      <c r="T41" s="833" t="s">
        <v>5566</v>
      </c>
      <c r="V41" s="602" t="s">
        <v>5751</v>
      </c>
      <c r="W41" s="602" t="s">
        <v>5752</v>
      </c>
      <c r="X41" s="602" t="s">
        <v>5683</v>
      </c>
      <c r="Y41" s="602" t="s">
        <v>208</v>
      </c>
      <c r="Z41" s="602" t="s">
        <v>214</v>
      </c>
      <c r="AA41" s="648" t="s">
        <v>5674</v>
      </c>
      <c r="AB41" s="648" t="s">
        <v>962</v>
      </c>
      <c r="AC41" s="798">
        <v>25</v>
      </c>
      <c r="AE41" s="830">
        <v>2.75</v>
      </c>
      <c r="AF41" s="831" t="b">
        <v>0</v>
      </c>
      <c r="AH41" s="832">
        <v>2717.5099999999998</v>
      </c>
      <c r="AI41" s="833" t="s">
        <v>5566</v>
      </c>
    </row>
    <row r="42" spans="7:35" ht="15.75">
      <c r="G42" s="602" t="s">
        <v>5753</v>
      </c>
      <c r="H42" s="602" t="s">
        <v>5754</v>
      </c>
      <c r="I42" s="602" t="s">
        <v>5755</v>
      </c>
      <c r="J42" s="602" t="s">
        <v>102</v>
      </c>
      <c r="K42" s="602" t="s">
        <v>219</v>
      </c>
      <c r="L42" s="648" t="s">
        <v>5721</v>
      </c>
      <c r="M42" s="648" t="s">
        <v>948</v>
      </c>
      <c r="N42" s="796">
        <v>588.21</v>
      </c>
      <c r="P42" s="830">
        <v>1.6875</v>
      </c>
      <c r="Q42" s="831" t="b">
        <v>0</v>
      </c>
      <c r="S42" s="832">
        <v>16356.969999999998</v>
      </c>
      <c r="T42" s="833" t="s">
        <v>5566</v>
      </c>
      <c r="V42" s="602" t="s">
        <v>5756</v>
      </c>
      <c r="W42" s="602" t="s">
        <v>5757</v>
      </c>
      <c r="X42" s="602" t="s">
        <v>5610</v>
      </c>
      <c r="Y42" s="602" t="s">
        <v>208</v>
      </c>
      <c r="Z42" s="602" t="s">
        <v>216</v>
      </c>
      <c r="AA42" s="648" t="s">
        <v>5552</v>
      </c>
      <c r="AB42" s="648" t="s">
        <v>958</v>
      </c>
      <c r="AC42" s="798">
        <v>119.91</v>
      </c>
      <c r="AE42" s="830">
        <v>2.75</v>
      </c>
      <c r="AF42" s="831" t="b">
        <v>0</v>
      </c>
      <c r="AH42" s="832">
        <v>2837.4199999999996</v>
      </c>
      <c r="AI42" s="833" t="s">
        <v>5566</v>
      </c>
    </row>
    <row r="43" spans="7:35" ht="15.75">
      <c r="G43" s="602"/>
      <c r="H43" s="602"/>
      <c r="I43" s="602"/>
      <c r="J43" s="602"/>
      <c r="K43" s="602"/>
      <c r="L43" s="648"/>
      <c r="M43" s="648"/>
      <c r="N43" s="796"/>
      <c r="P43" s="830"/>
      <c r="Q43" s="831"/>
      <c r="S43" s="832">
        <v>16356.969999999998</v>
      </c>
      <c r="T43" s="833" t="s">
        <v>5566</v>
      </c>
      <c r="V43" s="602" t="s">
        <v>5758</v>
      </c>
      <c r="W43" s="602" t="s">
        <v>5759</v>
      </c>
      <c r="X43" s="602" t="s">
        <v>5760</v>
      </c>
      <c r="Y43" s="602" t="s">
        <v>210</v>
      </c>
      <c r="Z43" s="602" t="s">
        <v>93</v>
      </c>
      <c r="AA43" s="648" t="s">
        <v>5563</v>
      </c>
      <c r="AB43" s="648" t="s">
        <v>955</v>
      </c>
      <c r="AC43" s="798">
        <v>97.32</v>
      </c>
      <c r="AE43" s="830">
        <v>2.75</v>
      </c>
      <c r="AF43" s="831" t="b">
        <v>0</v>
      </c>
      <c r="AH43" s="832">
        <v>2934.74</v>
      </c>
      <c r="AI43" s="833" t="s">
        <v>5566</v>
      </c>
    </row>
    <row r="44" spans="7:35" ht="15.75">
      <c r="G44" s="602"/>
      <c r="H44" s="602"/>
      <c r="I44" s="602"/>
      <c r="J44" s="602"/>
      <c r="K44" s="602"/>
      <c r="L44" s="648"/>
      <c r="M44" s="648"/>
      <c r="N44" s="796"/>
      <c r="P44" s="830"/>
      <c r="Q44" s="831"/>
      <c r="S44" s="832">
        <v>16356.969999999998</v>
      </c>
      <c r="T44" s="833" t="s">
        <v>5566</v>
      </c>
      <c r="V44" s="602" t="s">
        <v>5761</v>
      </c>
      <c r="W44" s="602" t="s">
        <v>5762</v>
      </c>
      <c r="X44" s="602" t="s">
        <v>5760</v>
      </c>
      <c r="Y44" s="602" t="s">
        <v>210</v>
      </c>
      <c r="Z44" s="602" t="s">
        <v>93</v>
      </c>
      <c r="AA44" s="648" t="s">
        <v>5563</v>
      </c>
      <c r="AB44" s="648" t="s">
        <v>955</v>
      </c>
      <c r="AC44" s="798">
        <v>96.91</v>
      </c>
      <c r="AE44" s="830">
        <v>2.75</v>
      </c>
      <c r="AF44" s="831" t="b">
        <v>0</v>
      </c>
      <c r="AH44" s="832">
        <v>3031.6499999999996</v>
      </c>
      <c r="AI44" s="833" t="s">
        <v>5566</v>
      </c>
    </row>
    <row r="45" spans="7:35" ht="15.75">
      <c r="G45" s="602"/>
      <c r="H45" s="602"/>
      <c r="I45" s="602"/>
      <c r="J45" s="602"/>
      <c r="K45" s="602"/>
      <c r="L45" s="648"/>
      <c r="M45" s="648"/>
      <c r="N45" s="796"/>
      <c r="P45" s="830"/>
      <c r="Q45" s="831"/>
      <c r="S45" s="832">
        <v>16356.969999999998</v>
      </c>
      <c r="T45" s="833" t="s">
        <v>5566</v>
      </c>
      <c r="V45" s="602" t="s">
        <v>5763</v>
      </c>
      <c r="W45" s="602" t="s">
        <v>5764</v>
      </c>
      <c r="X45" s="602" t="s">
        <v>5760</v>
      </c>
      <c r="Y45" s="602" t="s">
        <v>210</v>
      </c>
      <c r="Z45" s="602" t="s">
        <v>93</v>
      </c>
      <c r="AA45" s="648" t="s">
        <v>5563</v>
      </c>
      <c r="AB45" s="648" t="s">
        <v>955</v>
      </c>
      <c r="AC45" s="798">
        <v>96.65</v>
      </c>
      <c r="AE45" s="830">
        <v>2.75</v>
      </c>
      <c r="AF45" s="831" t="b">
        <v>0</v>
      </c>
      <c r="AH45" s="832">
        <v>3128.2999999999997</v>
      </c>
      <c r="AI45" s="833" t="s">
        <v>5566</v>
      </c>
    </row>
    <row r="46" spans="7:35" ht="15.75">
      <c r="G46" s="602"/>
      <c r="H46" s="602"/>
      <c r="I46" s="602"/>
      <c r="J46" s="602"/>
      <c r="K46" s="602"/>
      <c r="L46" s="648"/>
      <c r="M46" s="648"/>
      <c r="N46" s="796"/>
      <c r="P46" s="830"/>
      <c r="Q46" s="831"/>
      <c r="S46" s="832">
        <v>16356.969999999998</v>
      </c>
      <c r="T46" s="833" t="s">
        <v>5566</v>
      </c>
      <c r="V46" s="602" t="s">
        <v>5765</v>
      </c>
      <c r="W46" s="602" t="s">
        <v>5766</v>
      </c>
      <c r="X46" s="602" t="s">
        <v>5760</v>
      </c>
      <c r="Y46" s="602" t="s">
        <v>210</v>
      </c>
      <c r="Z46" s="602" t="s">
        <v>93</v>
      </c>
      <c r="AA46" s="648" t="s">
        <v>5563</v>
      </c>
      <c r="AB46" s="648" t="s">
        <v>955</v>
      </c>
      <c r="AC46" s="798">
        <v>96.6</v>
      </c>
      <c r="AE46" s="830">
        <v>2.75</v>
      </c>
      <c r="AF46" s="831" t="b">
        <v>0</v>
      </c>
      <c r="AH46" s="832">
        <v>3224.8999999999996</v>
      </c>
      <c r="AI46" s="833" t="s">
        <v>5566</v>
      </c>
    </row>
    <row r="47" spans="7:35" ht="15.75">
      <c r="G47" s="602"/>
      <c r="H47" s="602"/>
      <c r="I47" s="602"/>
      <c r="J47" s="602"/>
      <c r="K47" s="602"/>
      <c r="L47" s="648"/>
      <c r="M47" s="648"/>
      <c r="N47" s="796"/>
      <c r="P47" s="830"/>
      <c r="Q47" s="831"/>
      <c r="S47" s="832">
        <v>16356.969999999998</v>
      </c>
      <c r="T47" s="833" t="s">
        <v>5566</v>
      </c>
      <c r="V47" s="602" t="s">
        <v>5767</v>
      </c>
      <c r="W47" s="602" t="s">
        <v>5768</v>
      </c>
      <c r="X47" s="602" t="s">
        <v>5760</v>
      </c>
      <c r="Y47" s="602" t="s">
        <v>210</v>
      </c>
      <c r="Z47" s="602" t="s">
        <v>93</v>
      </c>
      <c r="AA47" s="648" t="s">
        <v>5563</v>
      </c>
      <c r="AB47" s="648" t="s">
        <v>955</v>
      </c>
      <c r="AC47" s="798">
        <v>96.65</v>
      </c>
      <c r="AE47" s="830">
        <v>2.75</v>
      </c>
      <c r="AF47" s="831" t="b">
        <v>0</v>
      </c>
      <c r="AH47" s="832">
        <v>3321.5499999999997</v>
      </c>
      <c r="AI47" s="833" t="s">
        <v>5566</v>
      </c>
    </row>
    <row r="48" spans="7:35" ht="15.75">
      <c r="G48" s="602"/>
      <c r="H48" s="602"/>
      <c r="I48" s="602"/>
      <c r="J48" s="602"/>
      <c r="K48" s="602"/>
      <c r="L48" s="648"/>
      <c r="M48" s="648"/>
      <c r="N48" s="796"/>
      <c r="P48" s="830"/>
      <c r="Q48" s="831"/>
      <c r="S48" s="832">
        <v>16356.969999999998</v>
      </c>
      <c r="T48" s="833" t="s">
        <v>5566</v>
      </c>
      <c r="V48" s="602" t="s">
        <v>5769</v>
      </c>
      <c r="W48" s="602" t="s">
        <v>5770</v>
      </c>
      <c r="X48" s="602" t="s">
        <v>5771</v>
      </c>
      <c r="Y48" s="602" t="s">
        <v>102</v>
      </c>
      <c r="Z48" s="602" t="s">
        <v>219</v>
      </c>
      <c r="AA48" s="648" t="s">
        <v>5721</v>
      </c>
      <c r="AB48" s="648" t="s">
        <v>960</v>
      </c>
      <c r="AC48" s="798">
        <v>39.57</v>
      </c>
      <c r="AE48" s="830">
        <v>2.6875</v>
      </c>
      <c r="AF48" s="831" t="b">
        <v>0</v>
      </c>
      <c r="AH48" s="832">
        <v>3361.12</v>
      </c>
      <c r="AI48" s="833" t="s">
        <v>5566</v>
      </c>
    </row>
    <row r="49" spans="7:35" ht="15.75">
      <c r="G49" s="602"/>
      <c r="H49" s="602"/>
      <c r="I49" s="602"/>
      <c r="J49" s="602"/>
      <c r="K49" s="602"/>
      <c r="L49" s="648"/>
      <c r="M49" s="648"/>
      <c r="N49" s="796"/>
      <c r="P49" s="830"/>
      <c r="Q49" s="831"/>
      <c r="S49" s="832">
        <v>16356.969999999998</v>
      </c>
      <c r="T49" s="833" t="s">
        <v>5566</v>
      </c>
      <c r="V49" s="602" t="s">
        <v>5772</v>
      </c>
      <c r="W49" s="602" t="s">
        <v>5773</v>
      </c>
      <c r="X49" s="602" t="s">
        <v>5774</v>
      </c>
      <c r="Y49" s="602" t="s">
        <v>210</v>
      </c>
      <c r="Z49" s="602" t="s">
        <v>100</v>
      </c>
      <c r="AA49" s="648" t="s">
        <v>5563</v>
      </c>
      <c r="AB49" s="648" t="s">
        <v>955</v>
      </c>
      <c r="AC49" s="798">
        <v>107.68</v>
      </c>
      <c r="AE49" s="830">
        <v>2.6875</v>
      </c>
      <c r="AF49" s="831" t="b">
        <v>0</v>
      </c>
      <c r="AH49" s="832">
        <v>3468.7999999999997</v>
      </c>
      <c r="AI49" s="833" t="s">
        <v>5566</v>
      </c>
    </row>
    <row r="50" spans="7:35" ht="15.75">
      <c r="G50" s="602"/>
      <c r="H50" s="602"/>
      <c r="I50" s="602"/>
      <c r="J50" s="602"/>
      <c r="K50" s="602"/>
      <c r="L50" s="648"/>
      <c r="M50" s="648"/>
      <c r="N50" s="796"/>
      <c r="P50" s="830"/>
      <c r="Q50" s="831"/>
      <c r="S50" s="832">
        <v>16356.969999999998</v>
      </c>
      <c r="T50" s="833" t="s">
        <v>5566</v>
      </c>
      <c r="V50" s="602" t="s">
        <v>5775</v>
      </c>
      <c r="W50" s="602" t="s">
        <v>5776</v>
      </c>
      <c r="X50" s="602" t="s">
        <v>5774</v>
      </c>
      <c r="Y50" s="602" t="s">
        <v>210</v>
      </c>
      <c r="Z50" s="602" t="s">
        <v>100</v>
      </c>
      <c r="AA50" s="648" t="s">
        <v>5563</v>
      </c>
      <c r="AB50" s="648" t="s">
        <v>955</v>
      </c>
      <c r="AC50" s="798">
        <v>104.19</v>
      </c>
      <c r="AE50" s="830">
        <v>2.6875</v>
      </c>
      <c r="AF50" s="831" t="b">
        <v>0</v>
      </c>
      <c r="AH50" s="832">
        <v>3572.99</v>
      </c>
      <c r="AI50" s="833" t="s">
        <v>5566</v>
      </c>
    </row>
    <row r="51" spans="7:35" ht="15.75">
      <c r="G51" s="602"/>
      <c r="H51" s="602"/>
      <c r="I51" s="602"/>
      <c r="J51" s="602"/>
      <c r="K51" s="602"/>
      <c r="L51" s="648"/>
      <c r="M51" s="648"/>
      <c r="N51" s="796"/>
      <c r="P51" s="830"/>
      <c r="Q51" s="831"/>
      <c r="S51" s="832">
        <v>16356.969999999998</v>
      </c>
      <c r="T51" s="833" t="s">
        <v>5566</v>
      </c>
      <c r="V51" s="602" t="s">
        <v>5777</v>
      </c>
      <c r="W51" s="602" t="s">
        <v>5778</v>
      </c>
      <c r="X51" s="602" t="s">
        <v>5774</v>
      </c>
      <c r="Y51" s="602" t="s">
        <v>210</v>
      </c>
      <c r="Z51" s="602" t="s">
        <v>100</v>
      </c>
      <c r="AA51" s="648" t="s">
        <v>5563</v>
      </c>
      <c r="AB51" s="648" t="s">
        <v>955</v>
      </c>
      <c r="AC51" s="798">
        <v>105.69</v>
      </c>
      <c r="AE51" s="830">
        <v>2.6875</v>
      </c>
      <c r="AF51" s="831" t="b">
        <v>0</v>
      </c>
      <c r="AH51" s="832">
        <v>3678.68</v>
      </c>
      <c r="AI51" s="833" t="s">
        <v>5566</v>
      </c>
    </row>
    <row r="52" spans="7:35" ht="15.75">
      <c r="G52" s="602"/>
      <c r="H52" s="602"/>
      <c r="I52" s="602"/>
      <c r="J52" s="602"/>
      <c r="K52" s="602"/>
      <c r="L52" s="648"/>
      <c r="M52" s="648"/>
      <c r="N52" s="796"/>
      <c r="P52" s="830"/>
      <c r="Q52" s="831"/>
      <c r="S52" s="832">
        <v>16356.969999999998</v>
      </c>
      <c r="T52" s="833" t="s">
        <v>5566</v>
      </c>
      <c r="V52" s="602" t="s">
        <v>5779</v>
      </c>
      <c r="W52" s="602" t="s">
        <v>5780</v>
      </c>
      <c r="X52" s="602" t="s">
        <v>5774</v>
      </c>
      <c r="Y52" s="602" t="s">
        <v>210</v>
      </c>
      <c r="Z52" s="602" t="s">
        <v>100</v>
      </c>
      <c r="AA52" s="648" t="s">
        <v>5563</v>
      </c>
      <c r="AB52" s="648" t="s">
        <v>955</v>
      </c>
      <c r="AC52" s="798">
        <v>106.55</v>
      </c>
      <c r="AE52" s="830">
        <v>2.6875</v>
      </c>
      <c r="AF52" s="831" t="b">
        <v>0</v>
      </c>
      <c r="AH52" s="832">
        <v>3785.23</v>
      </c>
      <c r="AI52" s="833" t="s">
        <v>5566</v>
      </c>
    </row>
    <row r="53" spans="7:35" ht="15.75">
      <c r="G53" s="602"/>
      <c r="H53" s="602"/>
      <c r="I53" s="602"/>
      <c r="J53" s="602"/>
      <c r="K53" s="602"/>
      <c r="L53" s="648"/>
      <c r="M53" s="648"/>
      <c r="N53" s="796"/>
      <c r="P53" s="830"/>
      <c r="Q53" s="831"/>
      <c r="S53" s="832">
        <v>16356.969999999998</v>
      </c>
      <c r="T53" s="833" t="s">
        <v>5566</v>
      </c>
      <c r="V53" s="602" t="s">
        <v>5781</v>
      </c>
      <c r="W53" s="602" t="s">
        <v>5782</v>
      </c>
      <c r="X53" s="602" t="s">
        <v>5774</v>
      </c>
      <c r="Y53" s="602" t="s">
        <v>210</v>
      </c>
      <c r="Z53" s="602" t="s">
        <v>100</v>
      </c>
      <c r="AA53" s="648" t="s">
        <v>5563</v>
      </c>
      <c r="AB53" s="648" t="s">
        <v>955</v>
      </c>
      <c r="AC53" s="798">
        <v>107.52</v>
      </c>
      <c r="AE53" s="830">
        <v>2.6875</v>
      </c>
      <c r="AF53" s="831" t="b">
        <v>0</v>
      </c>
      <c r="AH53" s="832">
        <v>3892.75</v>
      </c>
      <c r="AI53" s="833" t="s">
        <v>5566</v>
      </c>
    </row>
    <row r="54" spans="7:35" ht="15.75">
      <c r="G54" s="602"/>
      <c r="H54" s="602"/>
      <c r="I54" s="602"/>
      <c r="J54" s="602"/>
      <c r="K54" s="602"/>
      <c r="L54" s="648"/>
      <c r="M54" s="648"/>
      <c r="N54" s="796"/>
      <c r="P54" s="830"/>
      <c r="Q54" s="831"/>
      <c r="S54" s="832">
        <v>16356.969999999998</v>
      </c>
      <c r="T54" s="833" t="s">
        <v>5566</v>
      </c>
      <c r="V54" s="602" t="s">
        <v>5783</v>
      </c>
      <c r="W54" s="602" t="s">
        <v>5784</v>
      </c>
      <c r="X54" s="602" t="s">
        <v>5774</v>
      </c>
      <c r="Y54" s="602" t="s">
        <v>210</v>
      </c>
      <c r="Z54" s="602" t="s">
        <v>100</v>
      </c>
      <c r="AA54" s="648" t="s">
        <v>5563</v>
      </c>
      <c r="AB54" s="648" t="s">
        <v>955</v>
      </c>
      <c r="AC54" s="798">
        <v>105</v>
      </c>
      <c r="AE54" s="830">
        <v>2.6875</v>
      </c>
      <c r="AF54" s="831" t="b">
        <v>0</v>
      </c>
      <c r="AH54" s="832">
        <v>3997.75</v>
      </c>
      <c r="AI54" s="833" t="s">
        <v>5566</v>
      </c>
    </row>
    <row r="55" spans="7:35" ht="15.75">
      <c r="G55" s="602"/>
      <c r="H55" s="602"/>
      <c r="I55" s="602"/>
      <c r="J55" s="602"/>
      <c r="K55" s="602"/>
      <c r="L55" s="648"/>
      <c r="M55" s="648"/>
      <c r="N55" s="796"/>
      <c r="P55" s="830"/>
      <c r="Q55" s="831"/>
      <c r="S55" s="832">
        <v>16356.969999999998</v>
      </c>
      <c r="T55" s="833" t="s">
        <v>5566</v>
      </c>
      <c r="V55" s="602" t="s">
        <v>5785</v>
      </c>
      <c r="W55" s="602" t="s">
        <v>5786</v>
      </c>
      <c r="X55" s="602" t="s">
        <v>5774</v>
      </c>
      <c r="Y55" s="602" t="s">
        <v>210</v>
      </c>
      <c r="Z55" s="602" t="s">
        <v>100</v>
      </c>
      <c r="AA55" s="648" t="s">
        <v>5563</v>
      </c>
      <c r="AB55" s="648" t="s">
        <v>955</v>
      </c>
      <c r="AC55" s="798">
        <v>106.73</v>
      </c>
      <c r="AE55" s="830">
        <v>2.6875</v>
      </c>
      <c r="AF55" s="831" t="b">
        <v>0</v>
      </c>
      <c r="AH55" s="832">
        <v>4104.4799999999996</v>
      </c>
      <c r="AI55" s="833" t="s">
        <v>5566</v>
      </c>
    </row>
    <row r="56" spans="7:35" ht="15.75">
      <c r="G56" s="602"/>
      <c r="H56" s="602"/>
      <c r="I56" s="602"/>
      <c r="J56" s="602"/>
      <c r="K56" s="602"/>
      <c r="L56" s="648"/>
      <c r="M56" s="648"/>
      <c r="N56" s="796"/>
      <c r="P56" s="830"/>
      <c r="Q56" s="831"/>
      <c r="S56" s="832">
        <v>16356.969999999998</v>
      </c>
      <c r="T56" s="833" t="s">
        <v>5566</v>
      </c>
      <c r="V56" s="602" t="s">
        <v>5787</v>
      </c>
      <c r="W56" s="602" t="s">
        <v>5788</v>
      </c>
      <c r="X56" s="602" t="s">
        <v>5774</v>
      </c>
      <c r="Y56" s="602" t="s">
        <v>210</v>
      </c>
      <c r="Z56" s="602" t="s">
        <v>100</v>
      </c>
      <c r="AA56" s="648" t="s">
        <v>5563</v>
      </c>
      <c r="AB56" s="648" t="s">
        <v>955</v>
      </c>
      <c r="AC56" s="798">
        <v>106.85</v>
      </c>
      <c r="AE56" s="830">
        <v>2.6875</v>
      </c>
      <c r="AF56" s="831" t="b">
        <v>0</v>
      </c>
      <c r="AH56" s="832">
        <v>4211.33</v>
      </c>
      <c r="AI56" s="833" t="s">
        <v>5566</v>
      </c>
    </row>
    <row r="57" spans="7:35" ht="15.75">
      <c r="G57" s="602"/>
      <c r="H57" s="602"/>
      <c r="I57" s="602"/>
      <c r="J57" s="602"/>
      <c r="K57" s="602"/>
      <c r="L57" s="648"/>
      <c r="M57" s="648"/>
      <c r="N57" s="796"/>
      <c r="P57" s="830"/>
      <c r="Q57" s="831"/>
      <c r="S57" s="832">
        <v>16356.969999999998</v>
      </c>
      <c r="T57" s="833" t="s">
        <v>5566</v>
      </c>
      <c r="V57" s="602" t="s">
        <v>5789</v>
      </c>
      <c r="W57" s="602" t="s">
        <v>5790</v>
      </c>
      <c r="X57" s="602" t="s">
        <v>5791</v>
      </c>
      <c r="Y57" s="602" t="s">
        <v>208</v>
      </c>
      <c r="Z57" s="602" t="s">
        <v>207</v>
      </c>
      <c r="AA57" s="648" t="s">
        <v>5792</v>
      </c>
      <c r="AB57" s="648" t="s">
        <v>962</v>
      </c>
      <c r="AC57" s="798">
        <v>52.23</v>
      </c>
      <c r="AE57" s="830">
        <v>2.625</v>
      </c>
      <c r="AF57" s="831" t="b">
        <v>0</v>
      </c>
      <c r="AH57" s="832">
        <v>4263.5599999999995</v>
      </c>
      <c r="AI57" s="833" t="s">
        <v>5566</v>
      </c>
    </row>
    <row r="58" spans="7:35" ht="15.75">
      <c r="G58" s="602"/>
      <c r="H58" s="602"/>
      <c r="I58" s="602"/>
      <c r="J58" s="602"/>
      <c r="K58" s="602"/>
      <c r="L58" s="648"/>
      <c r="M58" s="648"/>
      <c r="N58" s="796"/>
      <c r="P58" s="830"/>
      <c r="Q58" s="831"/>
      <c r="S58" s="832">
        <v>16356.969999999998</v>
      </c>
      <c r="T58" s="833" t="s">
        <v>5566</v>
      </c>
      <c r="V58" s="602" t="s">
        <v>5793</v>
      </c>
      <c r="W58" s="602" t="s">
        <v>5794</v>
      </c>
      <c r="X58" s="602" t="s">
        <v>5562</v>
      </c>
      <c r="Y58" s="602" t="s">
        <v>210</v>
      </c>
      <c r="Z58" s="602" t="s">
        <v>93</v>
      </c>
      <c r="AA58" s="648" t="s">
        <v>5563</v>
      </c>
      <c r="AB58" s="648" t="s">
        <v>963</v>
      </c>
      <c r="AC58" s="798">
        <v>22.13</v>
      </c>
      <c r="AE58" s="830">
        <v>2.625</v>
      </c>
      <c r="AF58" s="831" t="b">
        <v>0</v>
      </c>
      <c r="AH58" s="832">
        <v>4285.6899999999996</v>
      </c>
      <c r="AI58" s="833" t="s">
        <v>5566</v>
      </c>
    </row>
    <row r="59" spans="7:35" ht="15.75">
      <c r="G59" s="602"/>
      <c r="H59" s="602"/>
      <c r="I59" s="602"/>
      <c r="J59" s="602"/>
      <c r="K59" s="602"/>
      <c r="L59" s="648"/>
      <c r="M59" s="648"/>
      <c r="N59" s="796"/>
      <c r="P59" s="830"/>
      <c r="Q59" s="831"/>
      <c r="S59" s="832">
        <v>16356.969999999998</v>
      </c>
      <c r="T59" s="833" t="s">
        <v>5566</v>
      </c>
      <c r="V59" s="602" t="s">
        <v>5795</v>
      </c>
      <c r="W59" s="602" t="s">
        <v>5796</v>
      </c>
      <c r="X59" s="602" t="s">
        <v>5562</v>
      </c>
      <c r="Y59" s="602" t="s">
        <v>210</v>
      </c>
      <c r="Z59" s="602" t="s">
        <v>93</v>
      </c>
      <c r="AA59" s="648" t="s">
        <v>5563</v>
      </c>
      <c r="AB59" s="648" t="s">
        <v>963</v>
      </c>
      <c r="AC59" s="798">
        <v>22.38</v>
      </c>
      <c r="AE59" s="830">
        <v>2.625</v>
      </c>
      <c r="AF59" s="831" t="b">
        <v>0</v>
      </c>
      <c r="AH59" s="832">
        <v>4308.07</v>
      </c>
      <c r="AI59" s="833" t="s">
        <v>5566</v>
      </c>
    </row>
    <row r="60" spans="7:35" ht="15.75">
      <c r="G60" s="602"/>
      <c r="H60" s="602"/>
      <c r="I60" s="602"/>
      <c r="J60" s="602"/>
      <c r="K60" s="602"/>
      <c r="L60" s="648"/>
      <c r="M60" s="648"/>
      <c r="N60" s="796"/>
      <c r="P60" s="830"/>
      <c r="Q60" s="831"/>
      <c r="S60" s="832">
        <v>16356.969999999998</v>
      </c>
      <c r="T60" s="833" t="s">
        <v>5566</v>
      </c>
      <c r="V60" s="602" t="s">
        <v>5797</v>
      </c>
      <c r="W60" s="602" t="s">
        <v>5798</v>
      </c>
      <c r="X60" s="602" t="s">
        <v>5799</v>
      </c>
      <c r="Y60" s="602" t="s">
        <v>208</v>
      </c>
      <c r="Z60" s="602" t="s">
        <v>214</v>
      </c>
      <c r="AA60" s="648" t="s">
        <v>5552</v>
      </c>
      <c r="AB60" s="648" t="s">
        <v>958</v>
      </c>
      <c r="AC60" s="798">
        <v>44.6</v>
      </c>
      <c r="AE60" s="830">
        <v>2.625</v>
      </c>
      <c r="AF60" s="831" t="b">
        <v>0</v>
      </c>
      <c r="AH60" s="832">
        <v>4352.67</v>
      </c>
      <c r="AI60" s="833" t="s">
        <v>5566</v>
      </c>
    </row>
    <row r="61" spans="7:35" ht="15.75">
      <c r="G61" s="602"/>
      <c r="H61" s="602"/>
      <c r="I61" s="602"/>
      <c r="J61" s="602"/>
      <c r="K61" s="602"/>
      <c r="L61" s="648"/>
      <c r="M61" s="648"/>
      <c r="N61" s="796"/>
      <c r="P61" s="830"/>
      <c r="Q61" s="831"/>
      <c r="S61" s="832">
        <v>16356.969999999998</v>
      </c>
      <c r="T61" s="833" t="s">
        <v>5566</v>
      </c>
      <c r="V61" s="602" t="s">
        <v>5800</v>
      </c>
      <c r="W61" s="602" t="s">
        <v>5801</v>
      </c>
      <c r="X61" s="602" t="s">
        <v>5802</v>
      </c>
      <c r="Y61" s="602" t="s">
        <v>208</v>
      </c>
      <c r="Z61" s="602" t="s">
        <v>216</v>
      </c>
      <c r="AA61" s="648" t="s">
        <v>5593</v>
      </c>
      <c r="AB61" s="648" t="s">
        <v>958</v>
      </c>
      <c r="AC61" s="798">
        <v>96.61</v>
      </c>
      <c r="AE61" s="830">
        <v>2.625</v>
      </c>
      <c r="AF61" s="831" t="b">
        <v>0</v>
      </c>
      <c r="AH61" s="832">
        <v>4449.28</v>
      </c>
      <c r="AI61" s="833" t="s">
        <v>5566</v>
      </c>
    </row>
    <row r="62" spans="7:35" ht="15.75">
      <c r="G62" s="602"/>
      <c r="H62" s="602"/>
      <c r="I62" s="602"/>
      <c r="J62" s="602"/>
      <c r="K62" s="602"/>
      <c r="L62" s="648"/>
      <c r="M62" s="648"/>
      <c r="N62" s="796"/>
      <c r="P62" s="830"/>
      <c r="Q62" s="831"/>
      <c r="S62" s="832">
        <v>16356.969999999998</v>
      </c>
      <c r="T62" s="833" t="s">
        <v>5566</v>
      </c>
      <c r="V62" s="602" t="s">
        <v>5803</v>
      </c>
      <c r="W62" s="602" t="s">
        <v>5804</v>
      </c>
      <c r="X62" s="602" t="s">
        <v>5805</v>
      </c>
      <c r="Y62" s="602" t="s">
        <v>208</v>
      </c>
      <c r="Z62" s="602" t="s">
        <v>216</v>
      </c>
      <c r="AA62" s="648" t="s">
        <v>5593</v>
      </c>
      <c r="AB62" s="648" t="s">
        <v>958</v>
      </c>
      <c r="AC62" s="798">
        <v>49.97</v>
      </c>
      <c r="AE62" s="830">
        <v>2.625</v>
      </c>
      <c r="AF62" s="831" t="b">
        <v>0</v>
      </c>
      <c r="AH62" s="832">
        <v>4499.25</v>
      </c>
      <c r="AI62" s="833" t="s">
        <v>5566</v>
      </c>
    </row>
    <row r="63" spans="7:35" ht="15.75">
      <c r="G63" s="602"/>
      <c r="H63" s="602"/>
      <c r="I63" s="602"/>
      <c r="J63" s="602"/>
      <c r="K63" s="602"/>
      <c r="L63" s="648"/>
      <c r="M63" s="648"/>
      <c r="N63" s="796"/>
      <c r="P63" s="830"/>
      <c r="Q63" s="831"/>
      <c r="S63" s="832">
        <v>16356.969999999998</v>
      </c>
      <c r="T63" s="833" t="s">
        <v>5566</v>
      </c>
      <c r="V63" s="602" t="s">
        <v>5806</v>
      </c>
      <c r="W63" s="602" t="s">
        <v>5807</v>
      </c>
      <c r="X63" s="602" t="s">
        <v>5808</v>
      </c>
      <c r="Y63" s="602" t="s">
        <v>208</v>
      </c>
      <c r="Z63" s="602" t="s">
        <v>225</v>
      </c>
      <c r="AA63" s="648" t="s">
        <v>5552</v>
      </c>
      <c r="AB63" s="648" t="s">
        <v>966</v>
      </c>
      <c r="AC63" s="798">
        <v>44</v>
      </c>
      <c r="AE63" s="830">
        <v>2.625</v>
      </c>
      <c r="AF63" s="831" t="b">
        <v>0</v>
      </c>
      <c r="AH63" s="832">
        <v>4543.25</v>
      </c>
      <c r="AI63" s="833" t="s">
        <v>5566</v>
      </c>
    </row>
    <row r="64" spans="7:35" ht="15.75">
      <c r="G64" s="602"/>
      <c r="H64" s="602"/>
      <c r="I64" s="602"/>
      <c r="J64" s="602"/>
      <c r="K64" s="602"/>
      <c r="L64" s="648"/>
      <c r="M64" s="648"/>
      <c r="N64" s="796"/>
      <c r="P64" s="830"/>
      <c r="Q64" s="831"/>
      <c r="S64" s="832">
        <v>16356.969999999998</v>
      </c>
      <c r="T64" s="833" t="s">
        <v>5566</v>
      </c>
      <c r="V64" s="602" t="s">
        <v>5809</v>
      </c>
      <c r="W64" s="602" t="s">
        <v>5810</v>
      </c>
      <c r="X64" s="602" t="s">
        <v>5811</v>
      </c>
      <c r="Y64" s="602" t="s">
        <v>208</v>
      </c>
      <c r="Z64" s="602" t="s">
        <v>207</v>
      </c>
      <c r="AA64" s="648" t="s">
        <v>5792</v>
      </c>
      <c r="AB64" s="648" t="s">
        <v>962</v>
      </c>
      <c r="AC64" s="798">
        <v>52.43</v>
      </c>
      <c r="AE64" s="830">
        <v>2.625</v>
      </c>
      <c r="AF64" s="831" t="b">
        <v>0</v>
      </c>
      <c r="AH64" s="832">
        <v>4595.68</v>
      </c>
      <c r="AI64" s="833" t="s">
        <v>5566</v>
      </c>
    </row>
    <row r="65" spans="7:35" ht="15.75">
      <c r="G65" s="602"/>
      <c r="H65" s="602"/>
      <c r="I65" s="602"/>
      <c r="J65" s="602"/>
      <c r="K65" s="602"/>
      <c r="L65" s="648"/>
      <c r="M65" s="648"/>
      <c r="N65" s="796"/>
      <c r="P65" s="830"/>
      <c r="Q65" s="831"/>
      <c r="S65" s="832">
        <v>16356.969999999998</v>
      </c>
      <c r="T65" s="833" t="s">
        <v>5566</v>
      </c>
      <c r="V65" s="602" t="s">
        <v>5812</v>
      </c>
      <c r="W65" s="602" t="s">
        <v>5813</v>
      </c>
      <c r="X65" s="602" t="s">
        <v>5814</v>
      </c>
      <c r="Y65" s="602" t="s">
        <v>210</v>
      </c>
      <c r="Z65" s="602" t="s">
        <v>93</v>
      </c>
      <c r="AA65" s="648" t="s">
        <v>5563</v>
      </c>
      <c r="AB65" s="648" t="s">
        <v>955</v>
      </c>
      <c r="AC65" s="798">
        <v>49.65</v>
      </c>
      <c r="AE65" s="830">
        <v>2.625</v>
      </c>
      <c r="AF65" s="831" t="b">
        <v>0</v>
      </c>
      <c r="AH65" s="832">
        <v>4645.33</v>
      </c>
      <c r="AI65" s="833" t="s">
        <v>5566</v>
      </c>
    </row>
    <row r="66" spans="7:35" ht="15.75">
      <c r="G66" s="602"/>
      <c r="H66" s="602"/>
      <c r="I66" s="602"/>
      <c r="J66" s="602"/>
      <c r="K66" s="602"/>
      <c r="L66" s="648"/>
      <c r="M66" s="648"/>
      <c r="N66" s="796"/>
      <c r="P66" s="830"/>
      <c r="Q66" s="831"/>
      <c r="S66" s="832">
        <v>16356.969999999998</v>
      </c>
      <c r="T66" s="833" t="s">
        <v>5566</v>
      </c>
      <c r="V66" s="602" t="s">
        <v>5815</v>
      </c>
      <c r="W66" s="602" t="s">
        <v>5816</v>
      </c>
      <c r="X66" s="602" t="s">
        <v>5814</v>
      </c>
      <c r="Y66" s="602" t="s">
        <v>210</v>
      </c>
      <c r="Z66" s="602" t="s">
        <v>93</v>
      </c>
      <c r="AA66" s="648" t="s">
        <v>5563</v>
      </c>
      <c r="AB66" s="648" t="s">
        <v>955</v>
      </c>
      <c r="AC66" s="798">
        <v>49.65</v>
      </c>
      <c r="AE66" s="830">
        <v>2.625</v>
      </c>
      <c r="AF66" s="831" t="b">
        <v>0</v>
      </c>
      <c r="AH66" s="832">
        <v>4694.9799999999996</v>
      </c>
      <c r="AI66" s="833" t="s">
        <v>5566</v>
      </c>
    </row>
    <row r="67" spans="7:35" ht="15.75">
      <c r="G67" s="602"/>
      <c r="H67" s="602"/>
      <c r="I67" s="602"/>
      <c r="J67" s="602"/>
      <c r="K67" s="602"/>
      <c r="L67" s="648"/>
      <c r="M67" s="648"/>
      <c r="N67" s="796"/>
      <c r="P67" s="830"/>
      <c r="Q67" s="831"/>
      <c r="S67" s="832">
        <v>16356.969999999998</v>
      </c>
      <c r="T67" s="833" t="s">
        <v>5566</v>
      </c>
      <c r="V67" s="602" t="s">
        <v>5817</v>
      </c>
      <c r="W67" s="602" t="s">
        <v>5818</v>
      </c>
      <c r="X67" s="602" t="s">
        <v>5683</v>
      </c>
      <c r="Y67" s="602" t="s">
        <v>208</v>
      </c>
      <c r="Z67" s="602" t="s">
        <v>214</v>
      </c>
      <c r="AA67" s="648" t="s">
        <v>5674</v>
      </c>
      <c r="AB67" s="648" t="s">
        <v>962</v>
      </c>
      <c r="AC67" s="798">
        <v>49.9</v>
      </c>
      <c r="AE67" s="830">
        <v>2.625</v>
      </c>
      <c r="AF67" s="831" t="b">
        <v>0</v>
      </c>
      <c r="AH67" s="832">
        <v>4744.8799999999992</v>
      </c>
      <c r="AI67" s="833" t="s">
        <v>5566</v>
      </c>
    </row>
    <row r="68" spans="7:35" ht="15.75">
      <c r="G68" s="602"/>
      <c r="H68" s="602"/>
      <c r="I68" s="602"/>
      <c r="J68" s="602"/>
      <c r="K68" s="602"/>
      <c r="L68" s="648"/>
      <c r="M68" s="648"/>
      <c r="N68" s="796"/>
      <c r="P68" s="830"/>
      <c r="Q68" s="831"/>
      <c r="S68" s="832">
        <v>16356.969999999998</v>
      </c>
      <c r="T68" s="833" t="s">
        <v>5566</v>
      </c>
      <c r="V68" s="602" t="s">
        <v>5819</v>
      </c>
      <c r="W68" s="602" t="s">
        <v>5820</v>
      </c>
      <c r="X68" s="602" t="s">
        <v>5584</v>
      </c>
      <c r="Y68" s="602" t="s">
        <v>210</v>
      </c>
      <c r="Z68" s="602" t="s">
        <v>93</v>
      </c>
      <c r="AA68" s="648" t="s">
        <v>5563</v>
      </c>
      <c r="AB68" s="648" t="s">
        <v>955</v>
      </c>
      <c r="AC68" s="798">
        <v>5.75</v>
      </c>
      <c r="AE68" s="830">
        <v>2.625</v>
      </c>
      <c r="AF68" s="831" t="b">
        <v>0</v>
      </c>
      <c r="AH68" s="832">
        <v>4750.6299999999992</v>
      </c>
      <c r="AI68" s="833" t="s">
        <v>5566</v>
      </c>
    </row>
    <row r="69" spans="7:35" ht="15.75">
      <c r="G69" s="602"/>
      <c r="H69" s="602"/>
      <c r="I69" s="602"/>
      <c r="J69" s="602"/>
      <c r="K69" s="602"/>
      <c r="L69" s="648"/>
      <c r="M69" s="648"/>
      <c r="N69" s="796"/>
      <c r="P69" s="830"/>
      <c r="Q69" s="831"/>
      <c r="S69" s="832">
        <v>16356.969999999998</v>
      </c>
      <c r="T69" s="833" t="s">
        <v>5566</v>
      </c>
      <c r="V69" s="602" t="s">
        <v>5821</v>
      </c>
      <c r="W69" s="602" t="s">
        <v>5822</v>
      </c>
      <c r="X69" s="602" t="s">
        <v>5584</v>
      </c>
      <c r="Y69" s="602" t="s">
        <v>210</v>
      </c>
      <c r="Z69" s="602" t="s">
        <v>93</v>
      </c>
      <c r="AA69" s="648" t="s">
        <v>5563</v>
      </c>
      <c r="AB69" s="648" t="s">
        <v>955</v>
      </c>
      <c r="AC69" s="798">
        <v>5.75</v>
      </c>
      <c r="AE69" s="830">
        <v>2.625</v>
      </c>
      <c r="AF69" s="831" t="b">
        <v>0</v>
      </c>
      <c r="AH69" s="832">
        <v>4756.3799999999992</v>
      </c>
      <c r="AI69" s="833" t="s">
        <v>5566</v>
      </c>
    </row>
    <row r="70" spans="7:35" ht="15.75">
      <c r="G70" s="602"/>
      <c r="H70" s="602"/>
      <c r="I70" s="602"/>
      <c r="J70" s="602"/>
      <c r="K70" s="602"/>
      <c r="L70" s="648"/>
      <c r="M70" s="648"/>
      <c r="N70" s="796"/>
      <c r="P70" s="830"/>
      <c r="Q70" s="831"/>
      <c r="S70" s="832">
        <v>16356.969999999998</v>
      </c>
      <c r="T70" s="833" t="s">
        <v>5566</v>
      </c>
      <c r="V70" s="602" t="s">
        <v>5823</v>
      </c>
      <c r="W70" s="602" t="s">
        <v>5824</v>
      </c>
      <c r="X70" s="602" t="s">
        <v>5825</v>
      </c>
      <c r="Y70" s="602" t="s">
        <v>102</v>
      </c>
      <c r="Z70" s="602" t="s">
        <v>219</v>
      </c>
      <c r="AA70" s="648" t="s">
        <v>5721</v>
      </c>
      <c r="AB70" s="648" t="s">
        <v>960</v>
      </c>
      <c r="AC70" s="798">
        <v>45.42</v>
      </c>
      <c r="AE70" s="830">
        <v>2.5625</v>
      </c>
      <c r="AF70" s="831" t="b">
        <v>0</v>
      </c>
      <c r="AH70" s="832">
        <v>4801.7999999999993</v>
      </c>
      <c r="AI70" s="833" t="s">
        <v>5566</v>
      </c>
    </row>
    <row r="71" spans="7:35" ht="15.75">
      <c r="G71" s="602"/>
      <c r="H71" s="602"/>
      <c r="I71" s="602"/>
      <c r="J71" s="602"/>
      <c r="K71" s="602"/>
      <c r="L71" s="648"/>
      <c r="M71" s="648"/>
      <c r="N71" s="796"/>
      <c r="P71" s="830"/>
      <c r="Q71" s="831"/>
      <c r="S71" s="832">
        <v>16356.969999999998</v>
      </c>
      <c r="T71" s="833" t="s">
        <v>5566</v>
      </c>
      <c r="V71" s="602" t="s">
        <v>5826</v>
      </c>
      <c r="W71" s="602" t="s">
        <v>5827</v>
      </c>
      <c r="X71" s="602" t="s">
        <v>5828</v>
      </c>
      <c r="Y71" s="602" t="s">
        <v>208</v>
      </c>
      <c r="Z71" s="602" t="s">
        <v>216</v>
      </c>
      <c r="AA71" s="648" t="s">
        <v>5593</v>
      </c>
      <c r="AB71" s="648" t="s">
        <v>966</v>
      </c>
      <c r="AC71" s="798">
        <v>48.6</v>
      </c>
      <c r="AE71" s="830">
        <v>2.5</v>
      </c>
      <c r="AF71" s="831" t="b">
        <v>0</v>
      </c>
      <c r="AH71" s="832">
        <v>4850.3999999999996</v>
      </c>
      <c r="AI71" s="833" t="s">
        <v>5566</v>
      </c>
    </row>
    <row r="72" spans="7:35" ht="15.75">
      <c r="G72" s="602"/>
      <c r="H72" s="602"/>
      <c r="I72" s="602"/>
      <c r="J72" s="602"/>
      <c r="K72" s="602"/>
      <c r="L72" s="648"/>
      <c r="M72" s="648"/>
      <c r="N72" s="796"/>
      <c r="P72" s="830"/>
      <c r="Q72" s="831"/>
      <c r="S72" s="832">
        <v>16356.969999999998</v>
      </c>
      <c r="T72" s="833" t="s">
        <v>5566</v>
      </c>
      <c r="V72" s="602" t="s">
        <v>5829</v>
      </c>
      <c r="W72" s="602" t="s">
        <v>5830</v>
      </c>
      <c r="X72" s="602" t="s">
        <v>5748</v>
      </c>
      <c r="Y72" s="602" t="s">
        <v>210</v>
      </c>
      <c r="Z72" s="602" t="s">
        <v>100</v>
      </c>
      <c r="AA72" s="648" t="s">
        <v>5563</v>
      </c>
      <c r="AB72" s="648" t="s">
        <v>959</v>
      </c>
      <c r="AC72" s="798">
        <v>45.64</v>
      </c>
      <c r="AE72" s="830">
        <v>2.5</v>
      </c>
      <c r="AF72" s="831" t="b">
        <v>0</v>
      </c>
      <c r="AH72" s="832">
        <v>4896.04</v>
      </c>
      <c r="AI72" s="833" t="s">
        <v>5566</v>
      </c>
    </row>
    <row r="73" spans="7:35" ht="15.75">
      <c r="G73" s="602"/>
      <c r="H73" s="602"/>
      <c r="I73" s="602"/>
      <c r="J73" s="602"/>
      <c r="K73" s="602"/>
      <c r="L73" s="648"/>
      <c r="M73" s="648"/>
      <c r="N73" s="796"/>
      <c r="P73" s="830"/>
      <c r="Q73" s="831"/>
      <c r="S73" s="832">
        <v>16356.969999999998</v>
      </c>
      <c r="T73" s="833" t="s">
        <v>5566</v>
      </c>
      <c r="V73" s="602" t="s">
        <v>5831</v>
      </c>
      <c r="W73" s="602" t="s">
        <v>5832</v>
      </c>
      <c r="X73" s="602" t="s">
        <v>5833</v>
      </c>
      <c r="Y73" s="602" t="s">
        <v>208</v>
      </c>
      <c r="Z73" s="602" t="s">
        <v>225</v>
      </c>
      <c r="AA73" s="648" t="s">
        <v>5674</v>
      </c>
      <c r="AB73" s="648" t="s">
        <v>958</v>
      </c>
      <c r="AC73" s="798">
        <v>47.16</v>
      </c>
      <c r="AE73" s="830">
        <v>2.5</v>
      </c>
      <c r="AF73" s="831" t="b">
        <v>0</v>
      </c>
      <c r="AH73" s="832">
        <v>4943.2</v>
      </c>
      <c r="AI73" s="833" t="s">
        <v>5566</v>
      </c>
    </row>
    <row r="74" spans="7:35" ht="15.75">
      <c r="G74" s="602"/>
      <c r="H74" s="602"/>
      <c r="I74" s="602"/>
      <c r="J74" s="602"/>
      <c r="K74" s="602"/>
      <c r="L74" s="648"/>
      <c r="M74" s="648"/>
      <c r="N74" s="796"/>
      <c r="P74" s="830"/>
      <c r="Q74" s="831"/>
      <c r="S74" s="832">
        <v>16356.969999999998</v>
      </c>
      <c r="T74" s="833" t="s">
        <v>5566</v>
      </c>
      <c r="V74" s="602" t="s">
        <v>5834</v>
      </c>
      <c r="W74" s="602" t="s">
        <v>5835</v>
      </c>
      <c r="X74" s="602" t="s">
        <v>5836</v>
      </c>
      <c r="Y74" s="602" t="s">
        <v>102</v>
      </c>
      <c r="Z74" s="602" t="s">
        <v>219</v>
      </c>
      <c r="AA74" s="648" t="s">
        <v>5721</v>
      </c>
      <c r="AB74" s="648" t="s">
        <v>960</v>
      </c>
      <c r="AC74" s="798">
        <v>51.25</v>
      </c>
      <c r="AE74" s="830">
        <v>2.4375</v>
      </c>
      <c r="AF74" s="831" t="b">
        <v>0</v>
      </c>
      <c r="AH74" s="832">
        <v>4994.45</v>
      </c>
      <c r="AI74" s="833" t="s">
        <v>5566</v>
      </c>
    </row>
    <row r="75" spans="7:35" ht="15.75">
      <c r="G75" s="602"/>
      <c r="H75" s="602"/>
      <c r="I75" s="602"/>
      <c r="J75" s="602"/>
      <c r="K75" s="602"/>
      <c r="L75" s="648"/>
      <c r="M75" s="648"/>
      <c r="N75" s="796"/>
      <c r="P75" s="830"/>
      <c r="Q75" s="831"/>
      <c r="S75" s="832">
        <v>16356.969999999998</v>
      </c>
      <c r="T75" s="833" t="s">
        <v>5566</v>
      </c>
      <c r="V75" s="602" t="s">
        <v>5837</v>
      </c>
      <c r="W75" s="602" t="s">
        <v>5838</v>
      </c>
      <c r="X75" s="602" t="s">
        <v>5825</v>
      </c>
      <c r="Y75" s="602" t="s">
        <v>102</v>
      </c>
      <c r="Z75" s="602" t="s">
        <v>219</v>
      </c>
      <c r="AA75" s="648" t="s">
        <v>5721</v>
      </c>
      <c r="AB75" s="648" t="s">
        <v>956</v>
      </c>
      <c r="AC75" s="798">
        <v>48.1</v>
      </c>
      <c r="AE75" s="830">
        <v>2.4375</v>
      </c>
      <c r="AF75" s="831" t="b">
        <v>0</v>
      </c>
      <c r="AH75" s="832">
        <v>5042.55</v>
      </c>
      <c r="AI75" s="833" t="s">
        <v>5566</v>
      </c>
    </row>
    <row r="76" spans="7:35" ht="15.75">
      <c r="G76" s="602"/>
      <c r="H76" s="602"/>
      <c r="I76" s="602"/>
      <c r="J76" s="602"/>
      <c r="K76" s="602"/>
      <c r="L76" s="648"/>
      <c r="M76" s="648"/>
      <c r="N76" s="796"/>
      <c r="P76" s="830"/>
      <c r="Q76" s="831"/>
      <c r="S76" s="832">
        <v>16356.969999999998</v>
      </c>
      <c r="T76" s="833" t="s">
        <v>5566</v>
      </c>
      <c r="V76" s="602" t="s">
        <v>5839</v>
      </c>
      <c r="W76" s="602" t="s">
        <v>5840</v>
      </c>
      <c r="X76" s="602" t="s">
        <v>5841</v>
      </c>
      <c r="Y76" s="602" t="s">
        <v>208</v>
      </c>
      <c r="Z76" s="602" t="s">
        <v>214</v>
      </c>
      <c r="AA76" s="648" t="s">
        <v>5578</v>
      </c>
      <c r="AB76" s="648" t="s">
        <v>958</v>
      </c>
      <c r="AC76" s="798">
        <v>95.2</v>
      </c>
      <c r="AE76" s="830">
        <v>2.4375</v>
      </c>
      <c r="AF76" s="831" t="b">
        <v>0</v>
      </c>
      <c r="AH76" s="832">
        <v>5137.75</v>
      </c>
      <c r="AI76" s="833" t="s">
        <v>5566</v>
      </c>
    </row>
    <row r="77" spans="7:35" ht="15.75">
      <c r="G77" s="602"/>
      <c r="H77" s="602"/>
      <c r="I77" s="602"/>
      <c r="J77" s="602"/>
      <c r="K77" s="602"/>
      <c r="L77" s="648"/>
      <c r="M77" s="648"/>
      <c r="N77" s="796"/>
      <c r="P77" s="830"/>
      <c r="Q77" s="831"/>
      <c r="S77" s="832">
        <v>16356.969999999998</v>
      </c>
      <c r="T77" s="833" t="s">
        <v>5566</v>
      </c>
      <c r="V77" s="602" t="s">
        <v>5842</v>
      </c>
      <c r="W77" s="602" t="s">
        <v>5843</v>
      </c>
      <c r="X77" s="602" t="s">
        <v>5836</v>
      </c>
      <c r="Y77" s="602" t="s">
        <v>102</v>
      </c>
      <c r="Z77" s="602" t="s">
        <v>219</v>
      </c>
      <c r="AA77" s="648" t="s">
        <v>5721</v>
      </c>
      <c r="AB77" s="648" t="s">
        <v>960</v>
      </c>
      <c r="AC77" s="798">
        <v>49</v>
      </c>
      <c r="AE77" s="830">
        <v>2.4375</v>
      </c>
      <c r="AF77" s="831" t="b">
        <v>0</v>
      </c>
      <c r="AH77" s="832">
        <v>5186.75</v>
      </c>
      <c r="AI77" s="833" t="s">
        <v>5566</v>
      </c>
    </row>
    <row r="78" spans="7:35" ht="15.75">
      <c r="G78" s="602"/>
      <c r="H78" s="602"/>
      <c r="I78" s="602"/>
      <c r="J78" s="602"/>
      <c r="K78" s="602"/>
      <c r="L78" s="648"/>
      <c r="M78" s="648"/>
      <c r="N78" s="796"/>
      <c r="P78" s="830"/>
      <c r="Q78" s="831"/>
      <c r="S78" s="832">
        <v>16356.969999999998</v>
      </c>
      <c r="T78" s="833" t="s">
        <v>5566</v>
      </c>
      <c r="V78" s="602" t="s">
        <v>5844</v>
      </c>
      <c r="W78" s="602" t="s">
        <v>5845</v>
      </c>
      <c r="X78" s="602" t="s">
        <v>5836</v>
      </c>
      <c r="Y78" s="602" t="s">
        <v>102</v>
      </c>
      <c r="Z78" s="602" t="s">
        <v>219</v>
      </c>
      <c r="AA78" s="648" t="s">
        <v>5721</v>
      </c>
      <c r="AB78" s="648" t="s">
        <v>960</v>
      </c>
      <c r="AC78" s="798">
        <v>49</v>
      </c>
      <c r="AE78" s="830">
        <v>2.4375</v>
      </c>
      <c r="AF78" s="831" t="b">
        <v>0</v>
      </c>
      <c r="AH78" s="832">
        <v>5235.75</v>
      </c>
      <c r="AI78" s="833" t="s">
        <v>5566</v>
      </c>
    </row>
    <row r="79" spans="7:35" ht="15.75">
      <c r="G79" s="602"/>
      <c r="H79" s="602"/>
      <c r="I79" s="602"/>
      <c r="J79" s="602"/>
      <c r="K79" s="602"/>
      <c r="L79" s="648"/>
      <c r="M79" s="648"/>
      <c r="N79" s="796"/>
      <c r="P79" s="830"/>
      <c r="Q79" s="831"/>
      <c r="S79" s="832">
        <v>16356.969999999998</v>
      </c>
      <c r="T79" s="833" t="s">
        <v>5566</v>
      </c>
      <c r="V79" s="602" t="s">
        <v>5846</v>
      </c>
      <c r="W79" s="602" t="s">
        <v>5847</v>
      </c>
      <c r="X79" s="602" t="s">
        <v>5848</v>
      </c>
      <c r="Y79" s="602" t="s">
        <v>210</v>
      </c>
      <c r="Z79" s="602" t="s">
        <v>91</v>
      </c>
      <c r="AA79" s="648" t="s">
        <v>5727</v>
      </c>
      <c r="AB79" s="648" t="s">
        <v>963</v>
      </c>
      <c r="AC79" s="798">
        <v>54</v>
      </c>
      <c r="AE79" s="830">
        <v>2.375</v>
      </c>
      <c r="AF79" s="831" t="b">
        <v>0</v>
      </c>
      <c r="AH79" s="832">
        <v>5289.75</v>
      </c>
      <c r="AI79" s="833" t="s">
        <v>5566</v>
      </c>
    </row>
    <row r="80" spans="7:35" ht="15.75">
      <c r="G80" s="602"/>
      <c r="H80" s="602"/>
      <c r="I80" s="602"/>
      <c r="J80" s="602"/>
      <c r="K80" s="602"/>
      <c r="L80" s="648"/>
      <c r="M80" s="648"/>
      <c r="N80" s="796"/>
      <c r="P80" s="830"/>
      <c r="Q80" s="831"/>
      <c r="S80" s="832">
        <v>16356.969999999998</v>
      </c>
      <c r="T80" s="833" t="s">
        <v>5566</v>
      </c>
      <c r="V80" s="602" t="s">
        <v>5849</v>
      </c>
      <c r="W80" s="602" t="s">
        <v>5850</v>
      </c>
      <c r="X80" s="602" t="s">
        <v>5851</v>
      </c>
      <c r="Y80" s="602" t="s">
        <v>208</v>
      </c>
      <c r="Z80" s="602" t="s">
        <v>207</v>
      </c>
      <c r="AA80" s="648" t="s">
        <v>5792</v>
      </c>
      <c r="AB80" s="648" t="s">
        <v>962</v>
      </c>
      <c r="AC80" s="798">
        <v>49.7</v>
      </c>
      <c r="AE80" s="830">
        <v>2.375</v>
      </c>
      <c r="AF80" s="831" t="b">
        <v>0</v>
      </c>
      <c r="AH80" s="832">
        <v>5339.45</v>
      </c>
      <c r="AI80" s="833" t="s">
        <v>5566</v>
      </c>
    </row>
    <row r="81" spans="7:35" ht="15.75">
      <c r="G81" s="602"/>
      <c r="H81" s="602"/>
      <c r="I81" s="602"/>
      <c r="J81" s="602"/>
      <c r="K81" s="602"/>
      <c r="L81" s="648"/>
      <c r="M81" s="648"/>
      <c r="N81" s="796"/>
      <c r="P81" s="830"/>
      <c r="Q81" s="831"/>
      <c r="S81" s="832">
        <v>16356.969999999998</v>
      </c>
      <c r="T81" s="833" t="s">
        <v>5566</v>
      </c>
      <c r="V81" s="602" t="s">
        <v>5852</v>
      </c>
      <c r="W81" s="602" t="s">
        <v>5853</v>
      </c>
      <c r="X81" s="602" t="s">
        <v>5805</v>
      </c>
      <c r="Y81" s="602" t="s">
        <v>208</v>
      </c>
      <c r="Z81" s="602" t="s">
        <v>216</v>
      </c>
      <c r="AA81" s="648" t="s">
        <v>5593</v>
      </c>
      <c r="AB81" s="648" t="s">
        <v>958</v>
      </c>
      <c r="AC81" s="798">
        <v>52.3</v>
      </c>
      <c r="AE81" s="830">
        <v>2.375</v>
      </c>
      <c r="AF81" s="831" t="b">
        <v>0</v>
      </c>
      <c r="AH81" s="832">
        <v>5391.75</v>
      </c>
      <c r="AI81" s="833" t="s">
        <v>5566</v>
      </c>
    </row>
    <row r="82" spans="7:35" ht="15.75">
      <c r="G82" s="602"/>
      <c r="H82" s="602"/>
      <c r="I82" s="602"/>
      <c r="J82" s="602"/>
      <c r="K82" s="602"/>
      <c r="L82" s="648"/>
      <c r="M82" s="648"/>
      <c r="N82" s="796"/>
      <c r="P82" s="830"/>
      <c r="Q82" s="831"/>
      <c r="S82" s="832">
        <v>16356.969999999998</v>
      </c>
      <c r="T82" s="833" t="s">
        <v>5566</v>
      </c>
      <c r="V82" s="602" t="s">
        <v>5854</v>
      </c>
      <c r="W82" s="602" t="s">
        <v>5855</v>
      </c>
      <c r="X82" s="602" t="s">
        <v>5856</v>
      </c>
      <c r="Y82" s="602" t="s">
        <v>102</v>
      </c>
      <c r="Z82" s="602" t="s">
        <v>219</v>
      </c>
      <c r="AA82" s="648" t="s">
        <v>5721</v>
      </c>
      <c r="AB82" s="648" t="s">
        <v>956</v>
      </c>
      <c r="AC82" s="798">
        <v>422</v>
      </c>
      <c r="AE82" s="830">
        <v>2.3125</v>
      </c>
      <c r="AF82" s="835" t="b">
        <v>1</v>
      </c>
      <c r="AH82" s="832">
        <v>5813.75</v>
      </c>
      <c r="AI82" s="833" t="s">
        <v>5566</v>
      </c>
    </row>
    <row r="83" spans="7:35" ht="15.75">
      <c r="G83" s="602"/>
      <c r="H83" s="602"/>
      <c r="I83" s="602"/>
      <c r="J83" s="602"/>
      <c r="K83" s="602"/>
      <c r="L83" s="648"/>
      <c r="M83" s="648"/>
      <c r="N83" s="796"/>
      <c r="P83" s="830"/>
      <c r="Q83" s="831"/>
      <c r="S83" s="832">
        <v>16356.969999999998</v>
      </c>
      <c r="T83" s="833" t="s">
        <v>5566</v>
      </c>
      <c r="V83" s="602" t="s">
        <v>5857</v>
      </c>
      <c r="W83" s="602" t="s">
        <v>5858</v>
      </c>
      <c r="X83" s="602" t="s">
        <v>5856</v>
      </c>
      <c r="Y83" s="602" t="s">
        <v>102</v>
      </c>
      <c r="Z83" s="602" t="s">
        <v>219</v>
      </c>
      <c r="AA83" s="648" t="s">
        <v>5721</v>
      </c>
      <c r="AB83" s="648" t="s">
        <v>956</v>
      </c>
      <c r="AC83" s="798">
        <v>105.5</v>
      </c>
      <c r="AE83" s="830">
        <v>2.3125</v>
      </c>
      <c r="AF83" s="835" t="b">
        <v>1</v>
      </c>
      <c r="AH83" s="832">
        <v>5919.25</v>
      </c>
      <c r="AI83" s="833" t="s">
        <v>5566</v>
      </c>
    </row>
    <row r="84" spans="7:35" ht="15.75">
      <c r="G84" s="602"/>
      <c r="H84" s="602"/>
      <c r="I84" s="602"/>
      <c r="J84" s="602"/>
      <c r="K84" s="602"/>
      <c r="L84" s="648"/>
      <c r="M84" s="648"/>
      <c r="N84" s="796"/>
      <c r="P84" s="830"/>
      <c r="Q84" s="831"/>
      <c r="S84" s="832">
        <v>16356.969999999998</v>
      </c>
      <c r="T84" s="833" t="s">
        <v>5566</v>
      </c>
      <c r="V84" s="602" t="s">
        <v>5859</v>
      </c>
      <c r="W84" s="602" t="s">
        <v>5860</v>
      </c>
      <c r="X84" s="602" t="s">
        <v>5841</v>
      </c>
      <c r="Y84" s="602" t="s">
        <v>208</v>
      </c>
      <c r="Z84" s="602" t="s">
        <v>214</v>
      </c>
      <c r="AA84" s="648" t="s">
        <v>5578</v>
      </c>
      <c r="AB84" s="648" t="s">
        <v>958</v>
      </c>
      <c r="AC84" s="798">
        <v>46.2</v>
      </c>
      <c r="AE84" s="830">
        <v>2.3125</v>
      </c>
      <c r="AF84" s="831" t="b">
        <v>0</v>
      </c>
      <c r="AH84" s="832">
        <v>5965.45</v>
      </c>
      <c r="AI84" s="833" t="s">
        <v>5566</v>
      </c>
    </row>
    <row r="85" spans="7:35" ht="15.75">
      <c r="G85" s="602"/>
      <c r="H85" s="602"/>
      <c r="I85" s="602"/>
      <c r="J85" s="602"/>
      <c r="K85" s="602"/>
      <c r="L85" s="648"/>
      <c r="M85" s="648"/>
      <c r="N85" s="796"/>
      <c r="P85" s="830"/>
      <c r="Q85" s="831"/>
      <c r="S85" s="832">
        <v>16356.969999999998</v>
      </c>
      <c r="T85" s="833" t="s">
        <v>5566</v>
      </c>
      <c r="V85" s="602" t="s">
        <v>5861</v>
      </c>
      <c r="W85" s="602" t="s">
        <v>5862</v>
      </c>
      <c r="X85" s="602" t="s">
        <v>5863</v>
      </c>
      <c r="Y85" s="602" t="s">
        <v>208</v>
      </c>
      <c r="Z85" s="602" t="s">
        <v>207</v>
      </c>
      <c r="AA85" s="648" t="s">
        <v>5792</v>
      </c>
      <c r="AB85" s="648" t="s">
        <v>962</v>
      </c>
      <c r="AC85" s="798">
        <v>48.08</v>
      </c>
      <c r="AE85" s="830">
        <v>2.25</v>
      </c>
      <c r="AF85" s="831" t="b">
        <v>0</v>
      </c>
      <c r="AH85" s="832">
        <v>6013.53</v>
      </c>
      <c r="AI85" s="833" t="s">
        <v>5566</v>
      </c>
    </row>
    <row r="86" spans="7:35" ht="15.75">
      <c r="G86" s="602"/>
      <c r="H86" s="602"/>
      <c r="I86" s="602"/>
      <c r="J86" s="602"/>
      <c r="K86" s="602"/>
      <c r="L86" s="648"/>
      <c r="M86" s="648"/>
      <c r="N86" s="796"/>
      <c r="P86" s="830"/>
      <c r="Q86" s="831"/>
      <c r="S86" s="832">
        <v>16356.969999999998</v>
      </c>
      <c r="T86" s="833" t="s">
        <v>5566</v>
      </c>
      <c r="V86" s="602" t="s">
        <v>5864</v>
      </c>
      <c r="W86" s="602" t="s">
        <v>5865</v>
      </c>
      <c r="X86" s="602" t="s">
        <v>5686</v>
      </c>
      <c r="Y86" s="602" t="s">
        <v>210</v>
      </c>
      <c r="Z86" s="602" t="s">
        <v>100</v>
      </c>
      <c r="AA86" s="648" t="s">
        <v>5563</v>
      </c>
      <c r="AB86" s="648" t="s">
        <v>959</v>
      </c>
      <c r="AC86" s="798">
        <v>43</v>
      </c>
      <c r="AE86" s="830">
        <v>2.25</v>
      </c>
      <c r="AF86" s="831" t="b">
        <v>0</v>
      </c>
      <c r="AH86" s="832">
        <v>6056.53</v>
      </c>
      <c r="AI86" s="833" t="s">
        <v>5566</v>
      </c>
    </row>
    <row r="87" spans="7:35" ht="15.75">
      <c r="G87" s="602"/>
      <c r="H87" s="602"/>
      <c r="I87" s="602"/>
      <c r="J87" s="602"/>
      <c r="K87" s="602"/>
      <c r="L87" s="648"/>
      <c r="M87" s="648"/>
      <c r="N87" s="796"/>
      <c r="P87" s="830"/>
      <c r="Q87" s="831"/>
      <c r="S87" s="832">
        <v>16356.969999999998</v>
      </c>
      <c r="T87" s="833" t="s">
        <v>5566</v>
      </c>
      <c r="V87" s="602" t="s">
        <v>5866</v>
      </c>
      <c r="W87" s="602" t="s">
        <v>5867</v>
      </c>
      <c r="X87" s="602" t="s">
        <v>5868</v>
      </c>
      <c r="Y87" s="602" t="s">
        <v>208</v>
      </c>
      <c r="Z87" s="602" t="s">
        <v>216</v>
      </c>
      <c r="AA87" s="648" t="s">
        <v>5593</v>
      </c>
      <c r="AB87" s="648" t="s">
        <v>958</v>
      </c>
      <c r="AC87" s="798">
        <v>49.98</v>
      </c>
      <c r="AE87" s="830">
        <v>2.25</v>
      </c>
      <c r="AF87" s="831" t="b">
        <v>0</v>
      </c>
      <c r="AH87" s="832">
        <v>6106.5099999999993</v>
      </c>
      <c r="AI87" s="833" t="s">
        <v>5566</v>
      </c>
    </row>
    <row r="88" spans="7:35" ht="15.75">
      <c r="G88" s="602"/>
      <c r="H88" s="602"/>
      <c r="I88" s="602"/>
      <c r="J88" s="602"/>
      <c r="K88" s="602"/>
      <c r="L88" s="648"/>
      <c r="M88" s="648"/>
      <c r="N88" s="796"/>
      <c r="P88" s="830"/>
      <c r="Q88" s="831"/>
      <c r="S88" s="832">
        <v>16356.969999999998</v>
      </c>
      <c r="T88" s="833" t="s">
        <v>5566</v>
      </c>
      <c r="V88" s="602" t="s">
        <v>5869</v>
      </c>
      <c r="W88" s="602" t="s">
        <v>5870</v>
      </c>
      <c r="X88" s="602" t="s">
        <v>5868</v>
      </c>
      <c r="Y88" s="602" t="s">
        <v>208</v>
      </c>
      <c r="Z88" s="602" t="s">
        <v>216</v>
      </c>
      <c r="AA88" s="648" t="s">
        <v>5593</v>
      </c>
      <c r="AB88" s="648" t="s">
        <v>958</v>
      </c>
      <c r="AC88" s="798">
        <v>49.42</v>
      </c>
      <c r="AE88" s="830">
        <v>2.25</v>
      </c>
      <c r="AF88" s="831" t="b">
        <v>0</v>
      </c>
      <c r="AH88" s="832">
        <v>6155.9299999999994</v>
      </c>
      <c r="AI88" s="833" t="s">
        <v>5566</v>
      </c>
    </row>
    <row r="89" spans="7:35" ht="15.75">
      <c r="G89" s="602"/>
      <c r="H89" s="602"/>
      <c r="I89" s="602"/>
      <c r="J89" s="602"/>
      <c r="K89" s="602"/>
      <c r="L89" s="648"/>
      <c r="M89" s="648"/>
      <c r="N89" s="796"/>
      <c r="P89" s="830"/>
      <c r="Q89" s="831"/>
      <c r="S89" s="832">
        <v>16356.969999999998</v>
      </c>
      <c r="T89" s="833" t="s">
        <v>5566</v>
      </c>
      <c r="V89" s="602" t="s">
        <v>5871</v>
      </c>
      <c r="W89" s="602" t="s">
        <v>5872</v>
      </c>
      <c r="X89" s="602" t="s">
        <v>5686</v>
      </c>
      <c r="Y89" s="602" t="s">
        <v>210</v>
      </c>
      <c r="Z89" s="602" t="s">
        <v>100</v>
      </c>
      <c r="AA89" s="648" t="s">
        <v>5563</v>
      </c>
      <c r="AB89" s="648" t="s">
        <v>959</v>
      </c>
      <c r="AC89" s="798">
        <v>36</v>
      </c>
      <c r="AE89" s="830">
        <v>2.25</v>
      </c>
      <c r="AF89" s="831" t="b">
        <v>0</v>
      </c>
      <c r="AH89" s="832">
        <v>6191.9299999999994</v>
      </c>
      <c r="AI89" s="833" t="s">
        <v>5566</v>
      </c>
    </row>
    <row r="90" spans="7:35" ht="15.75">
      <c r="G90" s="602"/>
      <c r="H90" s="602"/>
      <c r="I90" s="602"/>
      <c r="J90" s="602"/>
      <c r="K90" s="602"/>
      <c r="L90" s="648"/>
      <c r="M90" s="648"/>
      <c r="N90" s="796"/>
      <c r="P90" s="830"/>
      <c r="Q90" s="831"/>
      <c r="S90" s="832">
        <v>16356.969999999998</v>
      </c>
      <c r="T90" s="833" t="s">
        <v>5566</v>
      </c>
      <c r="V90" s="602" t="s">
        <v>5873</v>
      </c>
      <c r="W90" s="602" t="s">
        <v>5874</v>
      </c>
      <c r="X90" s="602" t="s">
        <v>5875</v>
      </c>
      <c r="Y90" s="602" t="s">
        <v>210</v>
      </c>
      <c r="Z90" s="602" t="s">
        <v>91</v>
      </c>
      <c r="AA90" s="648" t="s">
        <v>5727</v>
      </c>
      <c r="AB90" s="648" t="s">
        <v>955</v>
      </c>
      <c r="AC90" s="798">
        <v>49</v>
      </c>
      <c r="AE90" s="830">
        <v>2.25</v>
      </c>
      <c r="AF90" s="831" t="b">
        <v>0</v>
      </c>
      <c r="AH90" s="832">
        <v>6240.9299999999994</v>
      </c>
      <c r="AI90" s="833" t="s">
        <v>5566</v>
      </c>
    </row>
    <row r="91" spans="7:35" ht="15.75">
      <c r="G91" s="602"/>
      <c r="H91" s="602"/>
      <c r="I91" s="602"/>
      <c r="J91" s="602"/>
      <c r="K91" s="602"/>
      <c r="L91" s="648"/>
      <c r="M91" s="648"/>
      <c r="N91" s="796"/>
      <c r="P91" s="830"/>
      <c r="Q91" s="831"/>
      <c r="S91" s="832">
        <v>16356.969999999998</v>
      </c>
      <c r="T91" s="833" t="s">
        <v>5566</v>
      </c>
      <c r="V91" s="602" t="s">
        <v>5876</v>
      </c>
      <c r="W91" s="602" t="s">
        <v>5877</v>
      </c>
      <c r="X91" s="602" t="s">
        <v>5878</v>
      </c>
      <c r="Y91" s="602" t="s">
        <v>210</v>
      </c>
      <c r="Z91" s="602" t="s">
        <v>100</v>
      </c>
      <c r="AA91" s="648" t="s">
        <v>5563</v>
      </c>
      <c r="AB91" s="648" t="s">
        <v>959</v>
      </c>
      <c r="AC91" s="798">
        <v>45.3</v>
      </c>
      <c r="AE91" s="830">
        <v>2.1875</v>
      </c>
      <c r="AF91" s="831" t="b">
        <v>0</v>
      </c>
      <c r="AH91" s="832">
        <v>6286.23</v>
      </c>
      <c r="AI91" s="833" t="s">
        <v>5566</v>
      </c>
    </row>
    <row r="92" spans="7:35" ht="15.75">
      <c r="G92" s="602"/>
      <c r="H92" s="602"/>
      <c r="I92" s="602"/>
      <c r="J92" s="602"/>
      <c r="K92" s="602"/>
      <c r="L92" s="648"/>
      <c r="M92" s="648"/>
      <c r="N92" s="796"/>
      <c r="P92" s="830"/>
      <c r="Q92" s="831"/>
      <c r="S92" s="832">
        <v>16356.969999999998</v>
      </c>
      <c r="T92" s="833" t="s">
        <v>5566</v>
      </c>
      <c r="V92" s="602" t="s">
        <v>5879</v>
      </c>
      <c r="W92" s="602" t="s">
        <v>5880</v>
      </c>
      <c r="X92" s="602" t="s">
        <v>5878</v>
      </c>
      <c r="Y92" s="602" t="s">
        <v>210</v>
      </c>
      <c r="Z92" s="602" t="s">
        <v>100</v>
      </c>
      <c r="AA92" s="648" t="s">
        <v>5563</v>
      </c>
      <c r="AB92" s="648" t="s">
        <v>959</v>
      </c>
      <c r="AC92" s="798">
        <v>45.3</v>
      </c>
      <c r="AE92" s="830">
        <v>2.1875</v>
      </c>
      <c r="AF92" s="831" t="b">
        <v>0</v>
      </c>
      <c r="AH92" s="832">
        <v>6331.53</v>
      </c>
      <c r="AI92" s="833" t="s">
        <v>5566</v>
      </c>
    </row>
    <row r="93" spans="7:35" ht="15.75">
      <c r="G93" s="602"/>
      <c r="H93" s="602"/>
      <c r="I93" s="602"/>
      <c r="J93" s="602"/>
      <c r="K93" s="602"/>
      <c r="L93" s="648"/>
      <c r="M93" s="648"/>
      <c r="N93" s="796"/>
      <c r="P93" s="830"/>
      <c r="Q93" s="831"/>
      <c r="S93" s="832">
        <v>16356.969999999998</v>
      </c>
      <c r="T93" s="833" t="s">
        <v>5566</v>
      </c>
      <c r="V93" s="602" t="s">
        <v>5881</v>
      </c>
      <c r="W93" s="602" t="s">
        <v>5882</v>
      </c>
      <c r="X93" s="602" t="s">
        <v>5878</v>
      </c>
      <c r="Y93" s="602" t="s">
        <v>210</v>
      </c>
      <c r="Z93" s="602" t="s">
        <v>100</v>
      </c>
      <c r="AA93" s="648" t="s">
        <v>5563</v>
      </c>
      <c r="AB93" s="648" t="s">
        <v>959</v>
      </c>
      <c r="AC93" s="798">
        <v>45.3</v>
      </c>
      <c r="AE93" s="830">
        <v>2.1875</v>
      </c>
      <c r="AF93" s="831" t="b">
        <v>0</v>
      </c>
      <c r="AH93" s="832">
        <v>6376.83</v>
      </c>
      <c r="AI93" s="833" t="s">
        <v>5566</v>
      </c>
    </row>
    <row r="94" spans="7:35" ht="15.75">
      <c r="G94" s="602"/>
      <c r="H94" s="602"/>
      <c r="I94" s="602"/>
      <c r="J94" s="602"/>
      <c r="K94" s="602"/>
      <c r="L94" s="648"/>
      <c r="M94" s="648"/>
      <c r="N94" s="796"/>
      <c r="P94" s="830"/>
      <c r="Q94" s="831"/>
      <c r="S94" s="832">
        <v>16356.969999999998</v>
      </c>
      <c r="T94" s="833" t="s">
        <v>5566</v>
      </c>
      <c r="V94" s="602" t="s">
        <v>5883</v>
      </c>
      <c r="W94" s="602" t="s">
        <v>5884</v>
      </c>
      <c r="X94" s="602" t="s">
        <v>5885</v>
      </c>
      <c r="Y94" s="602" t="s">
        <v>208</v>
      </c>
      <c r="Z94" s="602" t="s">
        <v>225</v>
      </c>
      <c r="AA94" s="648" t="s">
        <v>5578</v>
      </c>
      <c r="AB94" s="648" t="s">
        <v>958</v>
      </c>
      <c r="AC94" s="798">
        <v>47.6</v>
      </c>
      <c r="AE94" s="830">
        <v>2.1875</v>
      </c>
      <c r="AF94" s="831" t="b">
        <v>0</v>
      </c>
      <c r="AH94" s="832">
        <v>6424.43</v>
      </c>
      <c r="AI94" s="833" t="s">
        <v>5566</v>
      </c>
    </row>
    <row r="95" spans="7:35" ht="15.75">
      <c r="G95" s="602"/>
      <c r="H95" s="602"/>
      <c r="I95" s="602"/>
      <c r="J95" s="602"/>
      <c r="K95" s="602"/>
      <c r="L95" s="648"/>
      <c r="M95" s="648"/>
      <c r="N95" s="796"/>
      <c r="P95" s="830"/>
      <c r="Q95" s="831"/>
      <c r="S95" s="832">
        <v>16356.969999999998</v>
      </c>
      <c r="T95" s="833" t="s">
        <v>5566</v>
      </c>
      <c r="V95" s="602" t="s">
        <v>5886</v>
      </c>
      <c r="W95" s="602" t="s">
        <v>5887</v>
      </c>
      <c r="X95" s="602" t="s">
        <v>5885</v>
      </c>
      <c r="Y95" s="602" t="s">
        <v>208</v>
      </c>
      <c r="Z95" s="602" t="s">
        <v>225</v>
      </c>
      <c r="AA95" s="648" t="s">
        <v>5578</v>
      </c>
      <c r="AB95" s="648" t="s">
        <v>958</v>
      </c>
      <c r="AC95" s="798">
        <v>47.75</v>
      </c>
      <c r="AE95" s="830">
        <v>2.1875</v>
      </c>
      <c r="AF95" s="831" t="b">
        <v>0</v>
      </c>
      <c r="AH95" s="832">
        <v>6472.18</v>
      </c>
      <c r="AI95" s="833" t="s">
        <v>5566</v>
      </c>
    </row>
    <row r="96" spans="7:35" ht="15.75">
      <c r="G96" s="602"/>
      <c r="H96" s="602"/>
      <c r="I96" s="602"/>
      <c r="J96" s="602"/>
      <c r="K96" s="602"/>
      <c r="L96" s="648"/>
      <c r="M96" s="648"/>
      <c r="N96" s="796"/>
      <c r="P96" s="830"/>
      <c r="Q96" s="831"/>
      <c r="S96" s="832">
        <v>16356.969999999998</v>
      </c>
      <c r="T96" s="833" t="s">
        <v>5566</v>
      </c>
      <c r="V96" s="602" t="s">
        <v>5888</v>
      </c>
      <c r="W96" s="602" t="s">
        <v>5889</v>
      </c>
      <c r="X96" s="602" t="s">
        <v>5890</v>
      </c>
      <c r="Y96" s="602" t="s">
        <v>102</v>
      </c>
      <c r="Z96" s="602" t="s">
        <v>219</v>
      </c>
      <c r="AA96" s="648" t="s">
        <v>5721</v>
      </c>
      <c r="AB96" s="648" t="s">
        <v>960</v>
      </c>
      <c r="AC96" s="798">
        <v>45</v>
      </c>
      <c r="AE96" s="830">
        <v>2.1875</v>
      </c>
      <c r="AF96" s="831" t="b">
        <v>0</v>
      </c>
      <c r="AH96" s="832">
        <v>6517.18</v>
      </c>
      <c r="AI96" s="833" t="s">
        <v>5566</v>
      </c>
    </row>
    <row r="97" spans="7:35" ht="15.75">
      <c r="G97" s="602"/>
      <c r="H97" s="602"/>
      <c r="I97" s="602"/>
      <c r="J97" s="602"/>
      <c r="K97" s="602"/>
      <c r="L97" s="648"/>
      <c r="M97" s="648"/>
      <c r="N97" s="796"/>
      <c r="P97" s="830"/>
      <c r="Q97" s="831"/>
      <c r="S97" s="832">
        <v>16356.969999999998</v>
      </c>
      <c r="T97" s="833" t="s">
        <v>5566</v>
      </c>
      <c r="V97" s="602" t="s">
        <v>5891</v>
      </c>
      <c r="W97" s="602" t="s">
        <v>5892</v>
      </c>
      <c r="X97" s="602" t="s">
        <v>5893</v>
      </c>
      <c r="Y97" s="602" t="s">
        <v>208</v>
      </c>
      <c r="Z97" s="602" t="s">
        <v>207</v>
      </c>
      <c r="AA97" s="648" t="s">
        <v>5792</v>
      </c>
      <c r="AB97" s="648" t="s">
        <v>962</v>
      </c>
      <c r="AC97" s="798">
        <v>49.21</v>
      </c>
      <c r="AE97" s="830">
        <v>2.125</v>
      </c>
      <c r="AF97" s="831" t="b">
        <v>0</v>
      </c>
      <c r="AH97" s="832">
        <v>6566.39</v>
      </c>
      <c r="AI97" s="833" t="s">
        <v>5566</v>
      </c>
    </row>
    <row r="98" spans="7:35" ht="15.75">
      <c r="G98" s="602"/>
      <c r="H98" s="602"/>
      <c r="I98" s="602"/>
      <c r="J98" s="602"/>
      <c r="K98" s="602"/>
      <c r="L98" s="648"/>
      <c r="M98" s="648"/>
      <c r="N98" s="796"/>
      <c r="P98" s="830"/>
      <c r="Q98" s="831"/>
      <c r="S98" s="832">
        <v>16356.969999999998</v>
      </c>
      <c r="T98" s="833" t="s">
        <v>5566</v>
      </c>
      <c r="V98" s="602" t="s">
        <v>5894</v>
      </c>
      <c r="W98" s="602" t="s">
        <v>5895</v>
      </c>
      <c r="X98" s="602" t="s">
        <v>5650</v>
      </c>
      <c r="Y98" s="602" t="s">
        <v>210</v>
      </c>
      <c r="Z98" s="602" t="s">
        <v>93</v>
      </c>
      <c r="AA98" s="648" t="s">
        <v>5563</v>
      </c>
      <c r="AB98" s="648" t="s">
        <v>959</v>
      </c>
      <c r="AC98" s="798">
        <v>47.18</v>
      </c>
      <c r="AE98" s="830">
        <v>2.125</v>
      </c>
      <c r="AF98" s="831" t="b">
        <v>0</v>
      </c>
      <c r="AH98" s="832">
        <v>6613.5700000000006</v>
      </c>
      <c r="AI98" s="833" t="s">
        <v>5566</v>
      </c>
    </row>
    <row r="99" spans="7:35" ht="15.75">
      <c r="G99" s="602"/>
      <c r="H99" s="602"/>
      <c r="I99" s="602"/>
      <c r="J99" s="602"/>
      <c r="K99" s="602"/>
      <c r="L99" s="648"/>
      <c r="M99" s="648"/>
      <c r="N99" s="796"/>
      <c r="P99" s="830"/>
      <c r="Q99" s="831"/>
      <c r="S99" s="832">
        <v>16356.969999999998</v>
      </c>
      <c r="T99" s="833" t="s">
        <v>5566</v>
      </c>
      <c r="V99" s="602" t="s">
        <v>5896</v>
      </c>
      <c r="W99" s="602" t="s">
        <v>5897</v>
      </c>
      <c r="X99" s="602" t="s">
        <v>5898</v>
      </c>
      <c r="Y99" s="602" t="s">
        <v>102</v>
      </c>
      <c r="Z99" s="602" t="s">
        <v>219</v>
      </c>
      <c r="AA99" s="648" t="s">
        <v>5721</v>
      </c>
      <c r="AB99" s="648" t="s">
        <v>960</v>
      </c>
      <c r="AC99" s="798">
        <v>48.04</v>
      </c>
      <c r="AE99" s="830">
        <v>2.0625</v>
      </c>
      <c r="AF99" s="831" t="b">
        <v>0</v>
      </c>
      <c r="AH99" s="832">
        <v>6661.6100000000006</v>
      </c>
      <c r="AI99" s="833" t="s">
        <v>5566</v>
      </c>
    </row>
    <row r="100" spans="7:35" ht="15.75">
      <c r="G100" s="602"/>
      <c r="H100" s="602"/>
      <c r="I100" s="602"/>
      <c r="J100" s="602"/>
      <c r="K100" s="602"/>
      <c r="L100" s="648"/>
      <c r="M100" s="648"/>
      <c r="N100" s="796"/>
      <c r="P100" s="830"/>
      <c r="Q100" s="831"/>
      <c r="S100" s="832">
        <v>16356.969999999998</v>
      </c>
      <c r="T100" s="833" t="s">
        <v>5566</v>
      </c>
      <c r="V100" s="602" t="s">
        <v>5899</v>
      </c>
      <c r="W100" s="602" t="s">
        <v>5900</v>
      </c>
      <c r="X100" s="602" t="s">
        <v>5885</v>
      </c>
      <c r="Y100" s="602" t="s">
        <v>208</v>
      </c>
      <c r="Z100" s="602" t="s">
        <v>225</v>
      </c>
      <c r="AA100" s="648" t="s">
        <v>5578</v>
      </c>
      <c r="AB100" s="648" t="s">
        <v>958</v>
      </c>
      <c r="AC100" s="798">
        <v>47.5</v>
      </c>
      <c r="AE100" s="830">
        <v>2.0625</v>
      </c>
      <c r="AF100" s="831" t="b">
        <v>0</v>
      </c>
      <c r="AH100" s="832">
        <v>6709.1100000000006</v>
      </c>
      <c r="AI100" s="833" t="s">
        <v>5566</v>
      </c>
    </row>
    <row r="101" spans="7:35" ht="15.75">
      <c r="G101" s="602"/>
      <c r="H101" s="602"/>
      <c r="I101" s="602"/>
      <c r="J101" s="602"/>
      <c r="K101" s="602"/>
      <c r="L101" s="648"/>
      <c r="M101" s="648"/>
      <c r="N101" s="796"/>
      <c r="P101" s="830"/>
      <c r="Q101" s="831"/>
      <c r="S101" s="832">
        <v>16356.969999999998</v>
      </c>
      <c r="T101" s="833" t="s">
        <v>5566</v>
      </c>
      <c r="V101" s="602" t="s">
        <v>5901</v>
      </c>
      <c r="W101" s="602" t="s">
        <v>5902</v>
      </c>
      <c r="X101" s="602" t="s">
        <v>5903</v>
      </c>
      <c r="Y101" s="602" t="s">
        <v>210</v>
      </c>
      <c r="Z101" s="602" t="s">
        <v>91</v>
      </c>
      <c r="AA101" s="648" t="s">
        <v>5727</v>
      </c>
      <c r="AB101" s="648" t="s">
        <v>955</v>
      </c>
      <c r="AC101" s="798">
        <v>48.56</v>
      </c>
      <c r="AE101" s="830">
        <v>2.0625</v>
      </c>
      <c r="AF101" s="831" t="b">
        <v>0</v>
      </c>
      <c r="AH101" s="832">
        <v>6757.670000000001</v>
      </c>
      <c r="AI101" s="833" t="s">
        <v>5566</v>
      </c>
    </row>
    <row r="102" spans="7:35" ht="15.75">
      <c r="G102" s="602"/>
      <c r="H102" s="602"/>
      <c r="I102" s="602"/>
      <c r="J102" s="602"/>
      <c r="K102" s="602"/>
      <c r="L102" s="648"/>
      <c r="M102" s="648"/>
      <c r="N102" s="796"/>
      <c r="P102" s="830"/>
      <c r="Q102" s="831"/>
      <c r="S102" s="832">
        <v>16356.969999999998</v>
      </c>
      <c r="T102" s="833" t="s">
        <v>5566</v>
      </c>
      <c r="V102" s="602" t="s">
        <v>5904</v>
      </c>
      <c r="W102" s="602" t="s">
        <v>5905</v>
      </c>
      <c r="X102" s="602" t="s">
        <v>5890</v>
      </c>
      <c r="Y102" s="602" t="s">
        <v>102</v>
      </c>
      <c r="Z102" s="602" t="s">
        <v>219</v>
      </c>
      <c r="AA102" s="648" t="s">
        <v>5721</v>
      </c>
      <c r="AB102" s="648" t="s">
        <v>960</v>
      </c>
      <c r="AC102" s="798">
        <v>44</v>
      </c>
      <c r="AE102" s="830">
        <v>2.0625</v>
      </c>
      <c r="AF102" s="831" t="b">
        <v>0</v>
      </c>
      <c r="AH102" s="832">
        <v>6801.670000000001</v>
      </c>
      <c r="AI102" s="833" t="s">
        <v>5566</v>
      </c>
    </row>
    <row r="103" spans="7:35" ht="15.75">
      <c r="G103" s="602"/>
      <c r="H103" s="602"/>
      <c r="I103" s="602"/>
      <c r="J103" s="602"/>
      <c r="K103" s="602"/>
      <c r="L103" s="648"/>
      <c r="M103" s="648"/>
      <c r="N103" s="796"/>
      <c r="P103" s="830"/>
      <c r="Q103" s="831"/>
      <c r="S103" s="832">
        <v>16356.969999999998</v>
      </c>
      <c r="T103" s="833" t="s">
        <v>5566</v>
      </c>
      <c r="V103" s="602" t="s">
        <v>5906</v>
      </c>
      <c r="W103" s="602" t="s">
        <v>5907</v>
      </c>
      <c r="X103" s="602" t="s">
        <v>5908</v>
      </c>
      <c r="Y103" s="602" t="s">
        <v>102</v>
      </c>
      <c r="Z103" s="602" t="s">
        <v>219</v>
      </c>
      <c r="AA103" s="648" t="s">
        <v>5721</v>
      </c>
      <c r="AB103" s="648" t="s">
        <v>956</v>
      </c>
      <c r="AC103" s="798">
        <v>96</v>
      </c>
      <c r="AE103" s="830">
        <v>1.9375</v>
      </c>
      <c r="AF103" s="831" t="b">
        <v>0</v>
      </c>
      <c r="AH103" s="832">
        <v>6897.670000000001</v>
      </c>
      <c r="AI103" s="833" t="s">
        <v>5566</v>
      </c>
    </row>
    <row r="104" spans="7:35" ht="15.75">
      <c r="G104" s="602"/>
      <c r="H104" s="602"/>
      <c r="I104" s="602"/>
      <c r="J104" s="602"/>
      <c r="K104" s="602"/>
      <c r="L104" s="648"/>
      <c r="M104" s="648"/>
      <c r="N104" s="796"/>
      <c r="P104" s="830"/>
      <c r="Q104" s="831"/>
      <c r="S104" s="832">
        <v>16356.969999999998</v>
      </c>
      <c r="T104" s="833" t="s">
        <v>5566</v>
      </c>
      <c r="V104" s="602" t="s">
        <v>5909</v>
      </c>
      <c r="W104" s="602" t="s">
        <v>5910</v>
      </c>
      <c r="X104" s="602" t="s">
        <v>5911</v>
      </c>
      <c r="Y104" s="602" t="s">
        <v>208</v>
      </c>
      <c r="Z104" s="602" t="s">
        <v>225</v>
      </c>
      <c r="AA104" s="648" t="s">
        <v>5912</v>
      </c>
      <c r="AB104" s="648" t="s">
        <v>966</v>
      </c>
      <c r="AC104" s="798">
        <v>65.08</v>
      </c>
      <c r="AE104" s="830">
        <v>1.875</v>
      </c>
      <c r="AF104" s="831" t="b">
        <v>0</v>
      </c>
      <c r="AH104" s="832">
        <v>6962.7500000000009</v>
      </c>
      <c r="AI104" s="833" t="s">
        <v>5566</v>
      </c>
    </row>
    <row r="105" spans="7:35" ht="15.75">
      <c r="G105" s="602"/>
      <c r="H105" s="602"/>
      <c r="I105" s="602"/>
      <c r="J105" s="602"/>
      <c r="K105" s="602"/>
      <c r="L105" s="648"/>
      <c r="M105" s="648"/>
      <c r="N105" s="796"/>
      <c r="P105" s="830"/>
      <c r="Q105" s="831"/>
      <c r="S105" s="832">
        <v>16356.969999999998</v>
      </c>
      <c r="T105" s="833" t="s">
        <v>5566</v>
      </c>
      <c r="V105" s="602" t="s">
        <v>5913</v>
      </c>
      <c r="W105" s="602" t="s">
        <v>5914</v>
      </c>
      <c r="X105" s="602" t="s">
        <v>5911</v>
      </c>
      <c r="Y105" s="602" t="s">
        <v>208</v>
      </c>
      <c r="Z105" s="602" t="s">
        <v>225</v>
      </c>
      <c r="AA105" s="648" t="s">
        <v>5912</v>
      </c>
      <c r="AB105" s="648" t="s">
        <v>966</v>
      </c>
      <c r="AC105" s="798">
        <v>97.62</v>
      </c>
      <c r="AE105" s="830">
        <v>1.875</v>
      </c>
      <c r="AF105" s="831" t="b">
        <v>0</v>
      </c>
      <c r="AH105" s="832">
        <v>7060.3700000000008</v>
      </c>
      <c r="AI105" s="833" t="s">
        <v>5566</v>
      </c>
    </row>
    <row r="106" spans="7:35" ht="15.75">
      <c r="G106" s="602"/>
      <c r="H106" s="602"/>
      <c r="I106" s="602"/>
      <c r="J106" s="602"/>
      <c r="K106" s="602"/>
      <c r="L106" s="648"/>
      <c r="M106" s="648"/>
      <c r="N106" s="796"/>
      <c r="P106" s="830"/>
      <c r="Q106" s="831"/>
      <c r="S106" s="832">
        <v>16356.969999999998</v>
      </c>
      <c r="T106" s="833" t="s">
        <v>5566</v>
      </c>
      <c r="V106" s="602" t="s">
        <v>5915</v>
      </c>
      <c r="W106" s="602" t="s">
        <v>5916</v>
      </c>
      <c r="X106" s="602" t="s">
        <v>5898</v>
      </c>
      <c r="Y106" s="602" t="s">
        <v>102</v>
      </c>
      <c r="Z106" s="602" t="s">
        <v>219</v>
      </c>
      <c r="AA106" s="648" t="s">
        <v>5721</v>
      </c>
      <c r="AB106" s="648" t="s">
        <v>956</v>
      </c>
      <c r="AC106" s="798">
        <v>48.71</v>
      </c>
      <c r="AE106" s="830">
        <v>1.8125</v>
      </c>
      <c r="AF106" s="831" t="b">
        <v>0</v>
      </c>
      <c r="AH106" s="832">
        <v>7109.0800000000008</v>
      </c>
      <c r="AI106" s="833" t="s">
        <v>5566</v>
      </c>
    </row>
    <row r="107" spans="7:35" ht="15.75">
      <c r="G107" s="602"/>
      <c r="H107" s="602"/>
      <c r="I107" s="602"/>
      <c r="J107" s="602"/>
      <c r="K107" s="602"/>
      <c r="L107" s="648"/>
      <c r="M107" s="648"/>
      <c r="N107" s="796"/>
      <c r="P107" s="830"/>
      <c r="Q107" s="831"/>
      <c r="S107" s="832">
        <v>16356.969999999998</v>
      </c>
      <c r="T107" s="833" t="s">
        <v>5566</v>
      </c>
      <c r="V107" s="602" t="s">
        <v>5917</v>
      </c>
      <c r="W107" s="602" t="s">
        <v>5918</v>
      </c>
      <c r="X107" s="602" t="s">
        <v>5919</v>
      </c>
      <c r="Y107" s="602" t="s">
        <v>208</v>
      </c>
      <c r="Z107" s="602" t="s">
        <v>214</v>
      </c>
      <c r="AA107" s="648" t="s">
        <v>5578</v>
      </c>
      <c r="AB107" s="648" t="s">
        <v>954</v>
      </c>
      <c r="AC107" s="798">
        <v>198.03</v>
      </c>
      <c r="AE107" s="830">
        <v>1.8125</v>
      </c>
      <c r="AF107" s="831" t="b">
        <v>0</v>
      </c>
      <c r="AH107" s="832">
        <v>7307.1100000000006</v>
      </c>
      <c r="AI107" s="833" t="s">
        <v>5566</v>
      </c>
    </row>
    <row r="108" spans="7:35" ht="15.75">
      <c r="G108" s="602"/>
      <c r="H108" s="602"/>
      <c r="I108" s="602"/>
      <c r="J108" s="602"/>
      <c r="K108" s="602"/>
      <c r="L108" s="648"/>
      <c r="M108" s="648"/>
      <c r="N108" s="796"/>
      <c r="P108" s="830"/>
      <c r="Q108" s="831"/>
      <c r="S108" s="832">
        <v>16356.969999999998</v>
      </c>
      <c r="T108" s="833" t="s">
        <v>5566</v>
      </c>
      <c r="V108" s="602" t="s">
        <v>5920</v>
      </c>
      <c r="W108" s="602" t="s">
        <v>5921</v>
      </c>
      <c r="X108" s="602" t="s">
        <v>5746</v>
      </c>
      <c r="Y108" s="602" t="s">
        <v>102</v>
      </c>
      <c r="Z108" s="602" t="s">
        <v>219</v>
      </c>
      <c r="AA108" s="648" t="s">
        <v>5721</v>
      </c>
      <c r="AB108" s="648" t="s">
        <v>956</v>
      </c>
      <c r="AC108" s="798">
        <v>111.3</v>
      </c>
      <c r="AE108" s="830">
        <v>1.6875</v>
      </c>
      <c r="AF108" s="835" t="b">
        <v>1</v>
      </c>
      <c r="AH108" s="832">
        <v>7418.4100000000008</v>
      </c>
      <c r="AI108" s="833" t="s">
        <v>5566</v>
      </c>
    </row>
    <row r="109" spans="7:35" ht="15.75">
      <c r="G109" s="602"/>
      <c r="H109" s="602"/>
      <c r="I109" s="602"/>
      <c r="J109" s="602"/>
      <c r="K109" s="602"/>
      <c r="L109" s="648"/>
      <c r="M109" s="648"/>
      <c r="N109" s="796"/>
      <c r="P109" s="830"/>
      <c r="Q109" s="831"/>
      <c r="S109" s="832">
        <v>16356.969999999998</v>
      </c>
      <c r="T109" s="833" t="s">
        <v>5566</v>
      </c>
      <c r="V109" s="602" t="s">
        <v>5922</v>
      </c>
      <c r="W109" s="602" t="s">
        <v>5923</v>
      </c>
      <c r="X109" s="602" t="s">
        <v>5746</v>
      </c>
      <c r="Y109" s="602" t="s">
        <v>102</v>
      </c>
      <c r="Z109" s="602" t="s">
        <v>219</v>
      </c>
      <c r="AA109" s="648" t="s">
        <v>5721</v>
      </c>
      <c r="AB109" s="648" t="s">
        <v>956</v>
      </c>
      <c r="AC109" s="798">
        <v>112.7</v>
      </c>
      <c r="AE109" s="830">
        <v>1.6875</v>
      </c>
      <c r="AF109" s="835" t="b">
        <v>1</v>
      </c>
      <c r="AH109" s="832">
        <v>7531.1100000000006</v>
      </c>
      <c r="AI109" s="833" t="s">
        <v>5566</v>
      </c>
    </row>
    <row r="110" spans="7:35" ht="15.75">
      <c r="G110" s="602"/>
      <c r="H110" s="602"/>
      <c r="I110" s="602"/>
      <c r="J110" s="602"/>
      <c r="K110" s="602"/>
      <c r="L110" s="648"/>
      <c r="M110" s="648"/>
      <c r="N110" s="796"/>
      <c r="P110" s="830"/>
      <c r="Q110" s="831"/>
      <c r="S110" s="832">
        <v>16356.969999999998</v>
      </c>
      <c r="T110" s="833" t="s">
        <v>5566</v>
      </c>
      <c r="V110" s="602" t="s">
        <v>5924</v>
      </c>
      <c r="W110" s="602" t="s">
        <v>5925</v>
      </c>
      <c r="X110" s="602" t="s">
        <v>5746</v>
      </c>
      <c r="Y110" s="602" t="s">
        <v>102</v>
      </c>
      <c r="Z110" s="602" t="s">
        <v>219</v>
      </c>
      <c r="AA110" s="648" t="s">
        <v>5721</v>
      </c>
      <c r="AB110" s="648" t="s">
        <v>956</v>
      </c>
      <c r="AC110" s="798">
        <v>112</v>
      </c>
      <c r="AE110" s="830">
        <v>1.6875</v>
      </c>
      <c r="AF110" s="835" t="b">
        <v>1</v>
      </c>
      <c r="AH110" s="832">
        <v>7643.1100000000006</v>
      </c>
      <c r="AI110" s="833" t="s">
        <v>5566</v>
      </c>
    </row>
    <row r="111" spans="7:35" ht="15.75">
      <c r="G111" s="602"/>
      <c r="H111" s="602"/>
      <c r="I111" s="602"/>
      <c r="J111" s="602"/>
      <c r="K111" s="602"/>
      <c r="L111" s="648"/>
      <c r="M111" s="648"/>
      <c r="N111" s="796"/>
      <c r="P111" s="830"/>
      <c r="Q111" s="831"/>
      <c r="S111" s="832">
        <v>16356.969999999998</v>
      </c>
      <c r="T111" s="833" t="s">
        <v>5566</v>
      </c>
      <c r="V111" s="602" t="s">
        <v>5926</v>
      </c>
      <c r="W111" s="602" t="s">
        <v>407</v>
      </c>
      <c r="X111" s="602" t="s">
        <v>5927</v>
      </c>
      <c r="Y111" s="602" t="s">
        <v>208</v>
      </c>
      <c r="Z111" s="602" t="s">
        <v>225</v>
      </c>
      <c r="AA111" s="648" t="s">
        <v>5674</v>
      </c>
      <c r="AB111" s="648" t="s">
        <v>954</v>
      </c>
      <c r="AC111" s="798">
        <v>60</v>
      </c>
      <c r="AE111" s="830">
        <v>1.625</v>
      </c>
      <c r="AF111" s="835" t="b">
        <v>1</v>
      </c>
      <c r="AH111" s="832">
        <v>7703.1100000000006</v>
      </c>
      <c r="AI111" s="833" t="s">
        <v>5566</v>
      </c>
    </row>
    <row r="112" spans="7:35" ht="15.75">
      <c r="G112" s="602"/>
      <c r="H112" s="602"/>
      <c r="I112" s="602"/>
      <c r="J112" s="602"/>
      <c r="K112" s="602"/>
      <c r="L112" s="648"/>
      <c r="M112" s="648"/>
      <c r="N112" s="796"/>
      <c r="P112" s="830"/>
      <c r="Q112" s="831"/>
      <c r="S112" s="832">
        <v>16356.969999999998</v>
      </c>
      <c r="T112" s="833" t="s">
        <v>5566</v>
      </c>
      <c r="V112" s="602"/>
      <c r="W112" s="602"/>
      <c r="X112" s="602"/>
      <c r="Y112" s="602"/>
      <c r="Z112" s="602"/>
      <c r="AA112" s="648"/>
      <c r="AB112" s="648"/>
      <c r="AC112" s="798"/>
      <c r="AE112" s="830"/>
      <c r="AF112" s="831"/>
      <c r="AH112" s="832">
        <v>7703.1100000000006</v>
      </c>
      <c r="AI112" s="833" t="s">
        <v>5566</v>
      </c>
    </row>
    <row r="113" spans="7:35" ht="15.75">
      <c r="G113" s="602"/>
      <c r="H113" s="602"/>
      <c r="I113" s="602"/>
      <c r="J113" s="602"/>
      <c r="K113" s="602"/>
      <c r="L113" s="648"/>
      <c r="M113" s="648"/>
      <c r="N113" s="796"/>
      <c r="P113" s="830"/>
      <c r="Q113" s="831"/>
      <c r="S113" s="832">
        <v>16356.969999999998</v>
      </c>
      <c r="T113" s="833" t="s">
        <v>5566</v>
      </c>
      <c r="V113" s="602"/>
      <c r="W113" s="602"/>
      <c r="X113" s="602"/>
      <c r="Y113" s="602"/>
      <c r="Z113" s="602"/>
      <c r="AA113" s="648"/>
      <c r="AB113" s="648"/>
      <c r="AC113" s="798"/>
      <c r="AE113" s="830"/>
      <c r="AF113" s="831"/>
      <c r="AH113" s="832">
        <v>7703.1100000000006</v>
      </c>
      <c r="AI113" s="833" t="s">
        <v>5566</v>
      </c>
    </row>
    <row r="114" spans="7:35" ht="15.75">
      <c r="G114" s="602"/>
      <c r="H114" s="602"/>
      <c r="I114" s="602"/>
      <c r="J114" s="602"/>
      <c r="K114" s="602"/>
      <c r="L114" s="648"/>
      <c r="M114" s="648"/>
      <c r="N114" s="796"/>
      <c r="P114" s="830"/>
      <c r="Q114" s="831"/>
      <c r="S114" s="832">
        <v>16356.969999999998</v>
      </c>
      <c r="T114" s="833" t="s">
        <v>5566</v>
      </c>
      <c r="V114" s="602"/>
      <c r="W114" s="602"/>
      <c r="X114" s="602"/>
      <c r="Y114" s="602"/>
      <c r="Z114" s="602"/>
      <c r="AA114" s="648"/>
      <c r="AB114" s="648"/>
      <c r="AC114" s="798"/>
      <c r="AE114" s="830"/>
      <c r="AF114" s="831"/>
      <c r="AH114" s="832">
        <v>7703.1100000000006</v>
      </c>
      <c r="AI114" s="833" t="s">
        <v>5566</v>
      </c>
    </row>
    <row r="115" spans="7:35" ht="15.75">
      <c r="G115" s="602"/>
      <c r="H115" s="602"/>
      <c r="I115" s="602"/>
      <c r="J115" s="602"/>
      <c r="K115" s="602"/>
      <c r="L115" s="648"/>
      <c r="M115" s="648"/>
      <c r="N115" s="796"/>
      <c r="P115" s="830"/>
      <c r="Q115" s="831"/>
      <c r="S115" s="832">
        <v>16356.969999999998</v>
      </c>
      <c r="T115" s="833" t="s">
        <v>5566</v>
      </c>
      <c r="V115" s="602"/>
      <c r="W115" s="602"/>
      <c r="X115" s="602"/>
      <c r="Y115" s="602"/>
      <c r="Z115" s="602"/>
      <c r="AA115" s="648"/>
      <c r="AB115" s="648"/>
      <c r="AC115" s="798"/>
      <c r="AE115" s="830"/>
      <c r="AF115" s="831"/>
      <c r="AH115" s="832">
        <v>7703.1100000000006</v>
      </c>
      <c r="AI115" s="833" t="s">
        <v>5566</v>
      </c>
    </row>
    <row r="116" spans="7:35" ht="15.75">
      <c r="G116" s="602"/>
      <c r="H116" s="602"/>
      <c r="I116" s="602"/>
      <c r="J116" s="602"/>
      <c r="K116" s="602"/>
      <c r="L116" s="648"/>
      <c r="M116" s="648"/>
      <c r="N116" s="796"/>
      <c r="P116" s="830"/>
      <c r="Q116" s="831"/>
      <c r="S116" s="832">
        <v>16356.969999999998</v>
      </c>
      <c r="T116" s="833" t="s">
        <v>5566</v>
      </c>
      <c r="V116" s="602"/>
      <c r="W116" s="602"/>
      <c r="X116" s="602"/>
      <c r="Y116" s="602"/>
      <c r="Z116" s="602"/>
      <c r="AA116" s="648"/>
      <c r="AB116" s="648"/>
      <c r="AC116" s="798"/>
      <c r="AE116" s="830"/>
      <c r="AF116" s="831"/>
      <c r="AH116" s="832">
        <v>7703.1100000000006</v>
      </c>
      <c r="AI116" s="833" t="s">
        <v>5566</v>
      </c>
    </row>
    <row r="117" spans="7:35" ht="15.75">
      <c r="G117" s="602"/>
      <c r="H117" s="602"/>
      <c r="I117" s="602"/>
      <c r="J117" s="602"/>
      <c r="K117" s="602"/>
      <c r="L117" s="648"/>
      <c r="M117" s="648"/>
      <c r="N117" s="796"/>
      <c r="P117" s="830"/>
      <c r="Q117" s="831"/>
      <c r="S117" s="832">
        <v>16356.969999999998</v>
      </c>
      <c r="T117" s="833" t="s">
        <v>5566</v>
      </c>
      <c r="V117" s="602"/>
      <c r="W117" s="602"/>
      <c r="X117" s="602"/>
      <c r="Y117" s="602"/>
      <c r="Z117" s="602"/>
      <c r="AA117" s="648"/>
      <c r="AB117" s="648"/>
      <c r="AC117" s="798"/>
      <c r="AE117" s="830"/>
      <c r="AF117" s="831"/>
      <c r="AH117" s="832">
        <v>7703.1100000000006</v>
      </c>
      <c r="AI117" s="833" t="s">
        <v>5566</v>
      </c>
    </row>
    <row r="118" spans="7:35" ht="15.75">
      <c r="G118" s="602"/>
      <c r="H118" s="602"/>
      <c r="I118" s="602"/>
      <c r="J118" s="602"/>
      <c r="K118" s="602"/>
      <c r="L118" s="648"/>
      <c r="M118" s="648"/>
      <c r="N118" s="796"/>
      <c r="P118" s="830"/>
      <c r="Q118" s="831"/>
      <c r="S118" s="832">
        <v>16356.969999999998</v>
      </c>
      <c r="T118" s="833" t="s">
        <v>5566</v>
      </c>
      <c r="V118" s="602"/>
      <c r="W118" s="602"/>
      <c r="X118" s="602"/>
      <c r="Y118" s="602"/>
      <c r="Z118" s="602"/>
      <c r="AA118" s="648"/>
      <c r="AB118" s="648"/>
      <c r="AC118" s="798"/>
      <c r="AE118" s="830"/>
      <c r="AF118" s="831"/>
      <c r="AH118" s="832">
        <v>7703.1100000000006</v>
      </c>
      <c r="AI118" s="833" t="s">
        <v>5566</v>
      </c>
    </row>
    <row r="119" spans="7:35" ht="15.75">
      <c r="G119" s="602"/>
      <c r="H119" s="602"/>
      <c r="I119" s="602"/>
      <c r="J119" s="602"/>
      <c r="K119" s="602"/>
      <c r="L119" s="648"/>
      <c r="M119" s="648"/>
      <c r="N119" s="796"/>
      <c r="P119" s="830"/>
      <c r="Q119" s="831"/>
      <c r="S119" s="832">
        <v>16356.969999999998</v>
      </c>
      <c r="T119" s="833" t="s">
        <v>5566</v>
      </c>
      <c r="V119" s="602"/>
      <c r="W119" s="602"/>
      <c r="X119" s="602"/>
      <c r="Y119" s="602"/>
      <c r="Z119" s="602"/>
      <c r="AA119" s="648"/>
      <c r="AB119" s="648"/>
      <c r="AC119" s="798"/>
      <c r="AE119" s="830"/>
      <c r="AF119" s="831"/>
      <c r="AH119" s="832">
        <v>7703.1100000000006</v>
      </c>
      <c r="AI119" s="833" t="s">
        <v>5566</v>
      </c>
    </row>
    <row r="120" spans="7:35" ht="15.75">
      <c r="G120" s="602"/>
      <c r="H120" s="602"/>
      <c r="I120" s="602"/>
      <c r="J120" s="602"/>
      <c r="K120" s="602"/>
      <c r="L120" s="648"/>
      <c r="M120" s="648"/>
      <c r="N120" s="796"/>
      <c r="P120" s="830"/>
      <c r="Q120" s="831"/>
      <c r="S120" s="832">
        <v>16356.969999999998</v>
      </c>
      <c r="T120" s="833" t="s">
        <v>5566</v>
      </c>
      <c r="V120" s="602"/>
      <c r="W120" s="602"/>
      <c r="X120" s="602"/>
      <c r="Y120" s="602"/>
      <c r="Z120" s="602"/>
      <c r="AA120" s="648"/>
      <c r="AB120" s="648"/>
      <c r="AC120" s="798"/>
      <c r="AE120" s="830"/>
      <c r="AF120" s="831"/>
      <c r="AH120" s="832">
        <v>7703.1100000000006</v>
      </c>
      <c r="AI120" s="833" t="s">
        <v>5566</v>
      </c>
    </row>
    <row r="121" spans="7:35" ht="15.75">
      <c r="G121" s="602"/>
      <c r="H121" s="602"/>
      <c r="I121" s="602"/>
      <c r="J121" s="602"/>
      <c r="K121" s="602"/>
      <c r="L121" s="648"/>
      <c r="M121" s="648"/>
      <c r="N121" s="796"/>
      <c r="P121" s="830"/>
      <c r="Q121" s="831"/>
      <c r="S121" s="832">
        <v>16356.969999999998</v>
      </c>
      <c r="T121" s="833" t="s">
        <v>5566</v>
      </c>
      <c r="V121" s="602"/>
      <c r="W121" s="602"/>
      <c r="X121" s="602"/>
      <c r="Y121" s="602"/>
      <c r="Z121" s="602"/>
      <c r="AA121" s="648"/>
      <c r="AB121" s="648"/>
      <c r="AC121" s="798"/>
      <c r="AE121" s="830"/>
      <c r="AF121" s="831"/>
      <c r="AH121" s="832">
        <v>7703.1100000000006</v>
      </c>
      <c r="AI121" s="833" t="s">
        <v>5566</v>
      </c>
    </row>
    <row r="122" spans="7:35" ht="15.75">
      <c r="G122" s="602"/>
      <c r="H122" s="602"/>
      <c r="I122" s="602"/>
      <c r="J122" s="602"/>
      <c r="K122" s="602"/>
      <c r="L122" s="648"/>
      <c r="M122" s="648"/>
      <c r="N122" s="796"/>
      <c r="P122" s="830"/>
      <c r="Q122" s="831"/>
      <c r="S122" s="832">
        <v>16356.969999999998</v>
      </c>
      <c r="T122" s="833" t="s">
        <v>5566</v>
      </c>
      <c r="V122" s="602"/>
      <c r="W122" s="602"/>
      <c r="X122" s="602"/>
      <c r="Y122" s="602"/>
      <c r="Z122" s="602"/>
      <c r="AA122" s="648"/>
      <c r="AB122" s="648"/>
      <c r="AC122" s="798"/>
      <c r="AE122" s="830"/>
      <c r="AF122" s="831"/>
      <c r="AH122" s="832">
        <v>7703.1100000000006</v>
      </c>
      <c r="AI122" s="833" t="s">
        <v>5566</v>
      </c>
    </row>
    <row r="123" spans="7:35" ht="15.75">
      <c r="G123" s="602"/>
      <c r="H123" s="602"/>
      <c r="I123" s="602"/>
      <c r="J123" s="602"/>
      <c r="K123" s="602"/>
      <c r="L123" s="648"/>
      <c r="M123" s="648"/>
      <c r="N123" s="796"/>
      <c r="P123" s="830"/>
      <c r="Q123" s="831"/>
      <c r="S123" s="832">
        <v>16356.969999999998</v>
      </c>
      <c r="T123" s="833" t="s">
        <v>5566</v>
      </c>
      <c r="V123" s="602"/>
      <c r="W123" s="602"/>
      <c r="X123" s="602"/>
      <c r="Y123" s="602"/>
      <c r="Z123" s="602"/>
      <c r="AA123" s="648"/>
      <c r="AB123" s="648"/>
      <c r="AC123" s="798"/>
      <c r="AE123" s="830"/>
      <c r="AF123" s="831"/>
      <c r="AH123" s="832">
        <v>7703.1100000000006</v>
      </c>
      <c r="AI123" s="833" t="s">
        <v>5566</v>
      </c>
    </row>
    <row r="124" spans="7:35" ht="15.75">
      <c r="G124" s="602"/>
      <c r="H124" s="602"/>
      <c r="I124" s="602"/>
      <c r="J124" s="602"/>
      <c r="K124" s="602"/>
      <c r="L124" s="648"/>
      <c r="M124" s="648"/>
      <c r="N124" s="796"/>
      <c r="P124" s="830"/>
      <c r="Q124" s="831"/>
      <c r="S124" s="832">
        <v>16356.969999999998</v>
      </c>
      <c r="T124" s="833" t="s">
        <v>5566</v>
      </c>
      <c r="V124" s="602"/>
      <c r="W124" s="602"/>
      <c r="X124" s="602"/>
      <c r="Y124" s="602"/>
      <c r="Z124" s="602"/>
      <c r="AA124" s="648"/>
      <c r="AB124" s="648"/>
      <c r="AC124" s="798"/>
      <c r="AE124" s="830"/>
      <c r="AF124" s="831"/>
      <c r="AH124" s="832">
        <v>7703.1100000000006</v>
      </c>
      <c r="AI124" s="833" t="s">
        <v>5566</v>
      </c>
    </row>
    <row r="125" spans="7:35" ht="15.75">
      <c r="G125" s="602"/>
      <c r="H125" s="602"/>
      <c r="I125" s="602"/>
      <c r="J125" s="602"/>
      <c r="K125" s="602"/>
      <c r="L125" s="648"/>
      <c r="M125" s="648"/>
      <c r="N125" s="796"/>
      <c r="P125" s="830"/>
      <c r="Q125" s="831"/>
      <c r="S125" s="832">
        <v>16356.969999999998</v>
      </c>
      <c r="T125" s="833" t="s">
        <v>5566</v>
      </c>
      <c r="V125" s="602"/>
      <c r="W125" s="602"/>
      <c r="X125" s="602"/>
      <c r="Y125" s="602"/>
      <c r="Z125" s="602"/>
      <c r="AA125" s="648"/>
      <c r="AB125" s="648"/>
      <c r="AC125" s="798"/>
      <c r="AE125" s="830"/>
      <c r="AF125" s="831"/>
      <c r="AH125" s="832">
        <v>7703.1100000000006</v>
      </c>
      <c r="AI125" s="833" t="s">
        <v>5566</v>
      </c>
    </row>
    <row r="126" spans="7:35" ht="15.75">
      <c r="G126" s="602"/>
      <c r="H126" s="602"/>
      <c r="I126" s="602"/>
      <c r="J126" s="602"/>
      <c r="K126" s="602"/>
      <c r="L126" s="648"/>
      <c r="M126" s="648"/>
      <c r="N126" s="796"/>
      <c r="P126" s="830"/>
      <c r="Q126" s="831"/>
      <c r="S126" s="832">
        <v>16356.969999999998</v>
      </c>
      <c r="T126" s="833" t="s">
        <v>5566</v>
      </c>
      <c r="V126" s="602"/>
      <c r="W126" s="602"/>
      <c r="X126" s="602"/>
      <c r="Y126" s="602"/>
      <c r="Z126" s="602"/>
      <c r="AA126" s="648"/>
      <c r="AB126" s="648"/>
      <c r="AC126" s="798"/>
      <c r="AE126" s="830"/>
      <c r="AF126" s="831"/>
      <c r="AH126" s="832">
        <v>7703.1100000000006</v>
      </c>
      <c r="AI126" s="833" t="s">
        <v>5566</v>
      </c>
    </row>
    <row r="127" spans="7:35" ht="15.75">
      <c r="G127" s="602"/>
      <c r="H127" s="602"/>
      <c r="I127" s="602"/>
      <c r="J127" s="602"/>
      <c r="K127" s="602"/>
      <c r="L127" s="648"/>
      <c r="M127" s="648"/>
      <c r="N127" s="796"/>
      <c r="P127" s="830"/>
      <c r="Q127" s="831"/>
      <c r="S127" s="832">
        <v>16356.969999999998</v>
      </c>
      <c r="T127" s="833" t="s">
        <v>5566</v>
      </c>
      <c r="V127" s="602"/>
      <c r="W127" s="602"/>
      <c r="X127" s="602"/>
      <c r="Y127" s="602"/>
      <c r="Z127" s="602"/>
      <c r="AA127" s="648"/>
      <c r="AB127" s="648"/>
      <c r="AC127" s="798"/>
      <c r="AE127" s="830"/>
      <c r="AF127" s="831"/>
      <c r="AH127" s="832">
        <v>7703.1100000000006</v>
      </c>
      <c r="AI127" s="833" t="s">
        <v>5566</v>
      </c>
    </row>
    <row r="128" spans="7:35" ht="15.75">
      <c r="G128" s="602"/>
      <c r="H128" s="602"/>
      <c r="I128" s="602"/>
      <c r="J128" s="602"/>
      <c r="K128" s="602"/>
      <c r="L128" s="648"/>
      <c r="M128" s="648"/>
      <c r="N128" s="796"/>
      <c r="P128" s="830"/>
      <c r="Q128" s="831"/>
      <c r="S128" s="832">
        <v>16356.969999999998</v>
      </c>
      <c r="T128" s="833" t="s">
        <v>5566</v>
      </c>
      <c r="V128" s="602"/>
      <c r="W128" s="602"/>
      <c r="X128" s="602"/>
      <c r="Y128" s="602"/>
      <c r="Z128" s="602"/>
      <c r="AA128" s="648"/>
      <c r="AB128" s="648"/>
      <c r="AC128" s="798"/>
      <c r="AE128" s="830"/>
      <c r="AF128" s="831"/>
      <c r="AH128" s="832">
        <v>7703.1100000000006</v>
      </c>
      <c r="AI128" s="833" t="s">
        <v>5566</v>
      </c>
    </row>
    <row r="129" spans="7:35" ht="15.75">
      <c r="G129" s="602"/>
      <c r="H129" s="602"/>
      <c r="I129" s="602"/>
      <c r="J129" s="602"/>
      <c r="K129" s="602"/>
      <c r="L129" s="648"/>
      <c r="M129" s="648"/>
      <c r="N129" s="796"/>
      <c r="P129" s="830"/>
      <c r="Q129" s="831"/>
      <c r="S129" s="832">
        <v>16356.969999999998</v>
      </c>
      <c r="T129" s="833" t="s">
        <v>5566</v>
      </c>
      <c r="V129" s="602"/>
      <c r="W129" s="602"/>
      <c r="X129" s="602"/>
      <c r="Y129" s="602"/>
      <c r="Z129" s="602"/>
      <c r="AA129" s="648"/>
      <c r="AB129" s="648"/>
      <c r="AC129" s="798"/>
      <c r="AE129" s="830"/>
      <c r="AF129" s="831"/>
      <c r="AH129" s="832">
        <v>7703.1100000000006</v>
      </c>
      <c r="AI129" s="833" t="s">
        <v>5566</v>
      </c>
    </row>
    <row r="130" spans="7:35" ht="15.75">
      <c r="G130" s="602"/>
      <c r="H130" s="602"/>
      <c r="I130" s="602"/>
      <c r="J130" s="602"/>
      <c r="K130" s="602"/>
      <c r="L130" s="648"/>
      <c r="M130" s="648"/>
      <c r="N130" s="796"/>
      <c r="P130" s="830"/>
      <c r="Q130" s="831"/>
      <c r="S130" s="832">
        <v>16356.969999999998</v>
      </c>
      <c r="T130" s="833" t="s">
        <v>5566</v>
      </c>
      <c r="V130" s="602"/>
      <c r="W130" s="602"/>
      <c r="X130" s="602"/>
      <c r="Y130" s="602"/>
      <c r="Z130" s="602"/>
      <c r="AA130" s="648"/>
      <c r="AB130" s="648"/>
      <c r="AC130" s="798"/>
      <c r="AE130" s="830"/>
      <c r="AF130" s="831"/>
      <c r="AH130" s="832">
        <v>7703.1100000000006</v>
      </c>
      <c r="AI130" s="833" t="s">
        <v>5566</v>
      </c>
    </row>
    <row r="131" spans="7:35" ht="15.75">
      <c r="G131" s="602"/>
      <c r="H131" s="602"/>
      <c r="I131" s="602"/>
      <c r="J131" s="602"/>
      <c r="K131" s="602"/>
      <c r="L131" s="648"/>
      <c r="M131" s="648"/>
      <c r="N131" s="796"/>
      <c r="P131" s="830"/>
      <c r="Q131" s="831"/>
      <c r="S131" s="832">
        <v>16356.969999999998</v>
      </c>
      <c r="T131" s="833" t="s">
        <v>5566</v>
      </c>
      <c r="V131" s="602"/>
      <c r="W131" s="602"/>
      <c r="X131" s="602"/>
      <c r="Y131" s="602"/>
      <c r="Z131" s="602"/>
      <c r="AA131" s="648"/>
      <c r="AB131" s="648"/>
      <c r="AC131" s="798"/>
      <c r="AE131" s="830"/>
      <c r="AF131" s="831"/>
      <c r="AH131" s="832">
        <v>7703.1100000000006</v>
      </c>
      <c r="AI131" s="833" t="s">
        <v>5566</v>
      </c>
    </row>
    <row r="132" spans="7:35" ht="15.75">
      <c r="G132" s="602"/>
      <c r="H132" s="602"/>
      <c r="I132" s="602"/>
      <c r="J132" s="602"/>
      <c r="K132" s="602"/>
      <c r="L132" s="648"/>
      <c r="M132" s="648"/>
      <c r="N132" s="796"/>
      <c r="P132" s="830"/>
      <c r="Q132" s="831"/>
      <c r="S132" s="832">
        <v>16356.969999999998</v>
      </c>
      <c r="T132" s="833" t="s">
        <v>5566</v>
      </c>
      <c r="V132" s="602"/>
      <c r="W132" s="602"/>
      <c r="X132" s="602"/>
      <c r="Y132" s="602"/>
      <c r="Z132" s="602"/>
      <c r="AA132" s="648"/>
      <c r="AB132" s="648"/>
      <c r="AC132" s="798"/>
      <c r="AE132" s="830"/>
      <c r="AF132" s="831"/>
      <c r="AH132" s="832">
        <v>7703.1100000000006</v>
      </c>
      <c r="AI132" s="833" t="s">
        <v>5566</v>
      </c>
    </row>
    <row r="133" spans="7:35" ht="15.75">
      <c r="G133" s="602"/>
      <c r="H133" s="602"/>
      <c r="I133" s="602"/>
      <c r="J133" s="602"/>
      <c r="K133" s="602"/>
      <c r="L133" s="648"/>
      <c r="M133" s="648"/>
      <c r="N133" s="796"/>
      <c r="P133" s="830"/>
      <c r="Q133" s="831"/>
      <c r="S133" s="832">
        <v>16356.969999999998</v>
      </c>
      <c r="T133" s="833" t="s">
        <v>5566</v>
      </c>
      <c r="V133" s="602"/>
      <c r="W133" s="602"/>
      <c r="X133" s="602"/>
      <c r="Y133" s="602"/>
      <c r="Z133" s="602"/>
      <c r="AA133" s="648"/>
      <c r="AB133" s="648"/>
      <c r="AC133" s="798"/>
      <c r="AE133" s="830"/>
      <c r="AF133" s="831"/>
      <c r="AH133" s="832">
        <v>7703.1100000000006</v>
      </c>
      <c r="AI133" s="833" t="s">
        <v>5566</v>
      </c>
    </row>
    <row r="134" spans="7:35" ht="15.75">
      <c r="G134" s="602"/>
      <c r="H134" s="602"/>
      <c r="I134" s="602"/>
      <c r="J134" s="602"/>
      <c r="K134" s="602"/>
      <c r="L134" s="648"/>
      <c r="M134" s="648"/>
      <c r="N134" s="796"/>
      <c r="P134" s="830"/>
      <c r="Q134" s="831"/>
      <c r="S134" s="832">
        <v>16356.969999999998</v>
      </c>
      <c r="T134" s="833" t="s">
        <v>5566</v>
      </c>
      <c r="V134" s="602"/>
      <c r="W134" s="602"/>
      <c r="X134" s="602"/>
      <c r="Y134" s="602"/>
      <c r="Z134" s="602"/>
      <c r="AA134" s="648"/>
      <c r="AB134" s="648"/>
      <c r="AC134" s="798"/>
      <c r="AE134" s="830"/>
      <c r="AF134" s="831"/>
      <c r="AH134" s="832">
        <v>7703.1100000000006</v>
      </c>
      <c r="AI134" s="833" t="s">
        <v>5566</v>
      </c>
    </row>
    <row r="135" spans="7:35" ht="15.75">
      <c r="G135" s="602"/>
      <c r="H135" s="602"/>
      <c r="I135" s="602"/>
      <c r="J135" s="602"/>
      <c r="K135" s="602"/>
      <c r="L135" s="648"/>
      <c r="M135" s="648"/>
      <c r="N135" s="796"/>
      <c r="P135" s="830"/>
      <c r="Q135" s="831"/>
      <c r="S135" s="832">
        <v>16356.969999999998</v>
      </c>
      <c r="T135" s="833" t="s">
        <v>5566</v>
      </c>
      <c r="V135" s="602"/>
      <c r="W135" s="602"/>
      <c r="X135" s="602"/>
      <c r="Y135" s="602"/>
      <c r="Z135" s="602"/>
      <c r="AA135" s="648"/>
      <c r="AB135" s="648"/>
      <c r="AC135" s="798"/>
      <c r="AE135" s="830"/>
      <c r="AF135" s="831"/>
      <c r="AH135" s="832">
        <v>7703.1100000000006</v>
      </c>
      <c r="AI135" s="833" t="s">
        <v>5566</v>
      </c>
    </row>
    <row r="136" spans="7:35" ht="15.75">
      <c r="G136" s="602"/>
      <c r="H136" s="602"/>
      <c r="I136" s="602"/>
      <c r="J136" s="602"/>
      <c r="K136" s="602"/>
      <c r="L136" s="648"/>
      <c r="M136" s="648"/>
      <c r="N136" s="796"/>
      <c r="P136" s="830"/>
      <c r="Q136" s="831"/>
      <c r="S136" s="832">
        <v>16356.969999999998</v>
      </c>
      <c r="T136" s="833" t="s">
        <v>5566</v>
      </c>
      <c r="V136" s="602"/>
      <c r="W136" s="602"/>
      <c r="X136" s="602"/>
      <c r="Y136" s="602"/>
      <c r="Z136" s="602"/>
      <c r="AA136" s="648"/>
      <c r="AB136" s="648"/>
      <c r="AC136" s="798"/>
      <c r="AE136" s="830"/>
      <c r="AF136" s="831"/>
      <c r="AH136" s="832">
        <v>7703.1100000000006</v>
      </c>
      <c r="AI136" s="833" t="s">
        <v>5566</v>
      </c>
    </row>
    <row r="137" spans="7:35" ht="15.75">
      <c r="G137" s="602"/>
      <c r="H137" s="602"/>
      <c r="I137" s="602"/>
      <c r="J137" s="602"/>
      <c r="K137" s="602"/>
      <c r="L137" s="648"/>
      <c r="M137" s="648"/>
      <c r="N137" s="796"/>
      <c r="P137" s="830"/>
      <c r="Q137" s="831"/>
      <c r="S137" s="832">
        <v>16356.969999999998</v>
      </c>
      <c r="T137" s="833" t="s">
        <v>5566</v>
      </c>
      <c r="V137" s="602"/>
      <c r="W137" s="602"/>
      <c r="X137" s="602"/>
      <c r="Y137" s="602"/>
      <c r="Z137" s="602"/>
      <c r="AA137" s="648"/>
      <c r="AB137" s="648"/>
      <c r="AC137" s="798"/>
      <c r="AE137" s="830"/>
      <c r="AF137" s="831"/>
      <c r="AH137" s="832">
        <v>7703.1100000000006</v>
      </c>
      <c r="AI137" s="833" t="s">
        <v>5566</v>
      </c>
    </row>
    <row r="138" spans="7:35" ht="15.75">
      <c r="G138" s="602"/>
      <c r="H138" s="602"/>
      <c r="I138" s="602"/>
      <c r="J138" s="602"/>
      <c r="K138" s="602"/>
      <c r="L138" s="648"/>
      <c r="M138" s="648"/>
      <c r="N138" s="796"/>
      <c r="P138" s="830"/>
      <c r="Q138" s="831"/>
      <c r="S138" s="832">
        <v>16356.969999999998</v>
      </c>
      <c r="T138" s="833" t="s">
        <v>5566</v>
      </c>
      <c r="V138" s="602"/>
      <c r="W138" s="602"/>
      <c r="X138" s="602"/>
      <c r="Y138" s="602"/>
      <c r="Z138" s="602"/>
      <c r="AA138" s="648"/>
      <c r="AB138" s="648"/>
      <c r="AC138" s="798"/>
      <c r="AE138" s="830"/>
      <c r="AF138" s="831"/>
      <c r="AH138" s="832">
        <v>7703.1100000000006</v>
      </c>
      <c r="AI138" s="833" t="s">
        <v>5566</v>
      </c>
    </row>
    <row r="139" spans="7:35" ht="15.75">
      <c r="G139" s="602"/>
      <c r="H139" s="602"/>
      <c r="I139" s="602"/>
      <c r="J139" s="602"/>
      <c r="K139" s="602"/>
      <c r="L139" s="648"/>
      <c r="M139" s="648"/>
      <c r="N139" s="796"/>
      <c r="P139" s="830"/>
      <c r="Q139" s="831"/>
      <c r="S139" s="832">
        <v>16356.969999999998</v>
      </c>
      <c r="T139" s="833" t="s">
        <v>5566</v>
      </c>
      <c r="V139" s="602"/>
      <c r="W139" s="602"/>
      <c r="X139" s="602"/>
      <c r="Y139" s="602"/>
      <c r="Z139" s="602"/>
      <c r="AA139" s="648"/>
      <c r="AB139" s="648"/>
      <c r="AC139" s="798"/>
      <c r="AE139" s="830"/>
      <c r="AF139" s="831"/>
      <c r="AH139" s="832">
        <v>7703.1100000000006</v>
      </c>
      <c r="AI139" s="833" t="s">
        <v>5566</v>
      </c>
    </row>
    <row r="140" spans="7:35" ht="15.75">
      <c r="G140" s="602"/>
      <c r="H140" s="602"/>
      <c r="I140" s="602"/>
      <c r="J140" s="602"/>
      <c r="K140" s="602"/>
      <c r="L140" s="648"/>
      <c r="M140" s="648"/>
      <c r="N140" s="796"/>
      <c r="P140" s="830"/>
      <c r="Q140" s="831"/>
      <c r="S140" s="832">
        <v>16356.969999999998</v>
      </c>
      <c r="T140" s="833" t="s">
        <v>5566</v>
      </c>
      <c r="V140" s="602"/>
      <c r="W140" s="602"/>
      <c r="X140" s="602"/>
      <c r="Y140" s="602"/>
      <c r="Z140" s="602"/>
      <c r="AA140" s="648"/>
      <c r="AB140" s="648"/>
      <c r="AC140" s="798"/>
      <c r="AE140" s="830"/>
      <c r="AF140" s="831"/>
      <c r="AH140" s="832">
        <v>7703.1100000000006</v>
      </c>
      <c r="AI140" s="833" t="s">
        <v>5566</v>
      </c>
    </row>
    <row r="141" spans="7:35" ht="15.75">
      <c r="G141" s="602"/>
      <c r="H141" s="602"/>
      <c r="I141" s="602"/>
      <c r="J141" s="602"/>
      <c r="K141" s="602"/>
      <c r="L141" s="648"/>
      <c r="M141" s="648"/>
      <c r="N141" s="796"/>
      <c r="P141" s="830"/>
      <c r="Q141" s="831"/>
      <c r="S141" s="832">
        <v>16356.969999999998</v>
      </c>
      <c r="T141" s="833" t="s">
        <v>5566</v>
      </c>
      <c r="V141" s="602"/>
      <c r="W141" s="602"/>
      <c r="X141" s="602"/>
      <c r="Y141" s="602"/>
      <c r="Z141" s="602"/>
      <c r="AA141" s="648"/>
      <c r="AB141" s="648"/>
      <c r="AC141" s="798"/>
      <c r="AE141" s="830"/>
      <c r="AF141" s="831"/>
      <c r="AH141" s="832">
        <v>7703.1100000000006</v>
      </c>
      <c r="AI141" s="833" t="s">
        <v>5566</v>
      </c>
    </row>
    <row r="142" spans="7:35" ht="15.75">
      <c r="G142" s="602"/>
      <c r="H142" s="602"/>
      <c r="I142" s="602"/>
      <c r="J142" s="602"/>
      <c r="K142" s="602"/>
      <c r="L142" s="648"/>
      <c r="M142" s="648"/>
      <c r="N142" s="796"/>
      <c r="P142" s="830"/>
      <c r="Q142" s="831"/>
      <c r="S142" s="832">
        <v>16356.969999999998</v>
      </c>
      <c r="T142" s="833" t="s">
        <v>5566</v>
      </c>
      <c r="V142" s="602"/>
      <c r="W142" s="602"/>
      <c r="X142" s="602"/>
      <c r="Y142" s="602"/>
      <c r="Z142" s="602"/>
      <c r="AA142" s="648"/>
      <c r="AB142" s="648"/>
      <c r="AC142" s="798"/>
      <c r="AE142" s="830"/>
      <c r="AF142" s="831"/>
      <c r="AH142" s="832">
        <v>7703.1100000000006</v>
      </c>
      <c r="AI142" s="833" t="s">
        <v>5566</v>
      </c>
    </row>
    <row r="143" spans="7:35" ht="15.75">
      <c r="G143" s="602"/>
      <c r="H143" s="602"/>
      <c r="I143" s="602"/>
      <c r="J143" s="602"/>
      <c r="K143" s="602"/>
      <c r="L143" s="648"/>
      <c r="M143" s="648"/>
      <c r="N143" s="796"/>
      <c r="P143" s="830"/>
      <c r="Q143" s="831"/>
      <c r="S143" s="832">
        <v>16356.969999999998</v>
      </c>
      <c r="T143" s="833" t="s">
        <v>5566</v>
      </c>
      <c r="V143" s="602"/>
      <c r="W143" s="602"/>
      <c r="X143" s="602"/>
      <c r="Y143" s="602"/>
      <c r="Z143" s="602"/>
      <c r="AA143" s="648"/>
      <c r="AB143" s="648"/>
      <c r="AC143" s="798"/>
      <c r="AE143" s="830"/>
      <c r="AF143" s="831"/>
      <c r="AH143" s="832">
        <v>7703.1100000000006</v>
      </c>
      <c r="AI143" s="833" t="s">
        <v>5566</v>
      </c>
    </row>
    <row r="144" spans="7:35" ht="15.75">
      <c r="G144" s="602"/>
      <c r="H144" s="602"/>
      <c r="I144" s="602"/>
      <c r="J144" s="602"/>
      <c r="K144" s="602"/>
      <c r="L144" s="648"/>
      <c r="M144" s="648"/>
      <c r="N144" s="796"/>
      <c r="P144" s="830"/>
      <c r="Q144" s="831"/>
      <c r="S144" s="832">
        <v>16356.969999999998</v>
      </c>
      <c r="T144" s="833" t="s">
        <v>5566</v>
      </c>
      <c r="V144" s="602"/>
      <c r="W144" s="602"/>
      <c r="X144" s="602"/>
      <c r="Y144" s="602"/>
      <c r="Z144" s="602"/>
      <c r="AA144" s="648"/>
      <c r="AB144" s="648"/>
      <c r="AC144" s="798"/>
      <c r="AE144" s="830"/>
      <c r="AF144" s="831"/>
      <c r="AH144" s="832">
        <v>7703.1100000000006</v>
      </c>
      <c r="AI144" s="833" t="s">
        <v>5566</v>
      </c>
    </row>
    <row r="145" spans="7:35" ht="15.75">
      <c r="G145" s="602"/>
      <c r="H145" s="602"/>
      <c r="I145" s="602"/>
      <c r="J145" s="602"/>
      <c r="K145" s="602"/>
      <c r="L145" s="648"/>
      <c r="M145" s="648"/>
      <c r="N145" s="796"/>
      <c r="P145" s="830"/>
      <c r="Q145" s="831"/>
      <c r="S145" s="832">
        <v>16356.969999999998</v>
      </c>
      <c r="T145" s="833" t="s">
        <v>5566</v>
      </c>
      <c r="V145" s="602"/>
      <c r="W145" s="602"/>
      <c r="X145" s="602"/>
      <c r="Y145" s="602"/>
      <c r="Z145" s="602"/>
      <c r="AA145" s="648"/>
      <c r="AB145" s="648"/>
      <c r="AC145" s="798"/>
      <c r="AE145" s="830"/>
      <c r="AF145" s="831"/>
      <c r="AH145" s="832">
        <v>7703.1100000000006</v>
      </c>
      <c r="AI145" s="833" t="s">
        <v>5566</v>
      </c>
    </row>
    <row r="146" spans="7:35" ht="15.75">
      <c r="G146" s="602"/>
      <c r="H146" s="602"/>
      <c r="I146" s="602"/>
      <c r="J146" s="602"/>
      <c r="K146" s="602"/>
      <c r="L146" s="648"/>
      <c r="M146" s="648"/>
      <c r="N146" s="796"/>
      <c r="P146" s="830"/>
      <c r="Q146" s="831"/>
      <c r="S146" s="832">
        <v>16356.969999999998</v>
      </c>
      <c r="T146" s="833" t="s">
        <v>5566</v>
      </c>
      <c r="V146" s="602"/>
      <c r="W146" s="602"/>
      <c r="X146" s="602"/>
      <c r="Y146" s="602"/>
      <c r="Z146" s="602"/>
      <c r="AA146" s="648"/>
      <c r="AB146" s="648"/>
      <c r="AC146" s="798"/>
      <c r="AE146" s="830"/>
      <c r="AF146" s="831"/>
      <c r="AH146" s="832">
        <v>7703.1100000000006</v>
      </c>
      <c r="AI146" s="833" t="s">
        <v>5566</v>
      </c>
    </row>
    <row r="147" spans="7:35" ht="15.75">
      <c r="G147" s="602"/>
      <c r="H147" s="602"/>
      <c r="I147" s="602"/>
      <c r="J147" s="602"/>
      <c r="K147" s="602"/>
      <c r="L147" s="648"/>
      <c r="M147" s="648"/>
      <c r="N147" s="796"/>
      <c r="P147" s="830"/>
      <c r="Q147" s="831"/>
      <c r="S147" s="832">
        <v>16356.969999999998</v>
      </c>
      <c r="T147" s="833" t="s">
        <v>5566</v>
      </c>
      <c r="V147" s="602"/>
      <c r="W147" s="602"/>
      <c r="X147" s="602"/>
      <c r="Y147" s="602"/>
      <c r="Z147" s="602"/>
      <c r="AA147" s="648"/>
      <c r="AB147" s="648"/>
      <c r="AC147" s="798"/>
      <c r="AE147" s="830"/>
      <c r="AF147" s="831"/>
      <c r="AH147" s="832">
        <v>7703.1100000000006</v>
      </c>
      <c r="AI147" s="833" t="s">
        <v>5566</v>
      </c>
    </row>
    <row r="148" spans="7:35" ht="15.75">
      <c r="G148" s="602"/>
      <c r="H148" s="602"/>
      <c r="I148" s="602"/>
      <c r="J148" s="602"/>
      <c r="K148" s="602"/>
      <c r="L148" s="648"/>
      <c r="M148" s="648"/>
      <c r="N148" s="796"/>
      <c r="P148" s="830"/>
      <c r="Q148" s="831"/>
      <c r="S148" s="832">
        <v>16356.969999999998</v>
      </c>
      <c r="T148" s="833" t="s">
        <v>5566</v>
      </c>
      <c r="V148" s="602"/>
      <c r="W148" s="602"/>
      <c r="X148" s="602"/>
      <c r="Y148" s="602"/>
      <c r="Z148" s="602"/>
      <c r="AA148" s="648"/>
      <c r="AB148" s="648"/>
      <c r="AC148" s="798"/>
      <c r="AE148" s="830"/>
      <c r="AF148" s="831"/>
      <c r="AH148" s="832">
        <v>7703.1100000000006</v>
      </c>
      <c r="AI148" s="833" t="s">
        <v>5566</v>
      </c>
    </row>
    <row r="149" spans="7:35" ht="15.75">
      <c r="G149" s="602"/>
      <c r="H149" s="602"/>
      <c r="I149" s="602"/>
      <c r="J149" s="602"/>
      <c r="K149" s="602"/>
      <c r="L149" s="648"/>
      <c r="M149" s="648"/>
      <c r="N149" s="796"/>
      <c r="P149" s="830"/>
      <c r="Q149" s="831"/>
      <c r="S149" s="832">
        <v>16356.969999999998</v>
      </c>
      <c r="T149" s="833" t="s">
        <v>5566</v>
      </c>
      <c r="V149" s="602"/>
      <c r="W149" s="602"/>
      <c r="X149" s="602"/>
      <c r="Y149" s="602"/>
      <c r="Z149" s="602"/>
      <c r="AA149" s="648"/>
      <c r="AB149" s="648"/>
      <c r="AC149" s="798"/>
      <c r="AE149" s="830"/>
      <c r="AF149" s="831"/>
      <c r="AH149" s="832">
        <v>7703.1100000000006</v>
      </c>
      <c r="AI149" s="833" t="s">
        <v>5566</v>
      </c>
    </row>
  </sheetData>
  <conditionalFormatting sqref="S5:T149">
    <cfRule type="expression" dxfId="1" priority="1">
      <formula>$T5="Do not retain"</formula>
    </cfRule>
  </conditionalFormatting>
  <conditionalFormatting sqref="AH5:AI149">
    <cfRule type="expression" dxfId="0" priority="2">
      <formula>$AI5="Do not retain"</formula>
    </cfRule>
  </conditionalFormatting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2D144-E970-B54B-897A-182F1C94076E}">
  <sheetPr codeName="Sheet79">
    <tabColor theme="4" tint="0.39997558519241921"/>
  </sheetPr>
  <dimension ref="B2:H44"/>
  <sheetViews>
    <sheetView workbookViewId="0"/>
  </sheetViews>
  <sheetFormatPr defaultColWidth="11.42578125" defaultRowHeight="15"/>
  <cols>
    <col min="2" max="2" width="27.28515625" customWidth="1"/>
    <col min="7" max="7" width="14" bestFit="1" customWidth="1"/>
    <col min="8" max="8" width="17.7109375" bestFit="1" customWidth="1"/>
  </cols>
  <sheetData>
    <row r="2" spans="2:8">
      <c r="B2" s="65" t="s">
        <v>5928</v>
      </c>
    </row>
    <row r="3" spans="2:8">
      <c r="B3" s="597" t="s">
        <v>5929</v>
      </c>
      <c r="C3" s="598" t="s">
        <v>5930</v>
      </c>
      <c r="D3" s="598" t="s">
        <v>5931</v>
      </c>
      <c r="E3" s="598" t="s">
        <v>5932</v>
      </c>
      <c r="F3" s="598" t="s">
        <v>5933</v>
      </c>
      <c r="G3" s="598" t="s">
        <v>5934</v>
      </c>
      <c r="H3" s="598" t="s">
        <v>5935</v>
      </c>
    </row>
    <row r="4" spans="2:8">
      <c r="B4" s="597" t="s">
        <v>433</v>
      </c>
      <c r="C4" s="598">
        <v>26</v>
      </c>
      <c r="D4" s="598">
        <v>145</v>
      </c>
      <c r="E4" s="598">
        <v>8</v>
      </c>
      <c r="F4" s="598">
        <v>23</v>
      </c>
      <c r="G4" s="598" t="s">
        <v>5936</v>
      </c>
      <c r="H4" s="598"/>
    </row>
    <row r="5" spans="2:8">
      <c r="B5" s="597" t="s">
        <v>5937</v>
      </c>
      <c r="C5" s="598">
        <v>487</v>
      </c>
      <c r="D5" s="598">
        <v>3703</v>
      </c>
      <c r="E5" s="598">
        <v>10</v>
      </c>
      <c r="F5" s="598">
        <v>66</v>
      </c>
      <c r="G5" s="598" t="s">
        <v>5938</v>
      </c>
      <c r="H5" s="598"/>
    </row>
    <row r="6" spans="2:8">
      <c r="B6" s="597" t="s">
        <v>5939</v>
      </c>
      <c r="C6" s="598">
        <v>87</v>
      </c>
      <c r="D6" s="598">
        <v>570</v>
      </c>
      <c r="E6" s="598">
        <v>11</v>
      </c>
      <c r="F6" s="598">
        <v>30</v>
      </c>
      <c r="G6" s="598" t="s">
        <v>5938</v>
      </c>
      <c r="H6" s="598"/>
    </row>
    <row r="7" spans="2:8">
      <c r="B7" s="597" t="s">
        <v>391</v>
      </c>
      <c r="C7" s="598">
        <v>489</v>
      </c>
      <c r="D7" s="598">
        <v>1405</v>
      </c>
      <c r="E7" s="598">
        <v>10</v>
      </c>
      <c r="F7" s="598">
        <v>150</v>
      </c>
      <c r="G7" s="598" t="s">
        <v>5938</v>
      </c>
      <c r="H7" s="598"/>
    </row>
    <row r="8" spans="2:8">
      <c r="B8" s="597" t="s">
        <v>5940</v>
      </c>
      <c r="C8" s="598"/>
      <c r="D8" s="598"/>
      <c r="E8" s="598"/>
      <c r="F8" s="598"/>
      <c r="G8" s="598"/>
      <c r="H8" s="598" t="s">
        <v>5941</v>
      </c>
    </row>
    <row r="9" spans="2:8">
      <c r="B9" s="597" t="s">
        <v>5461</v>
      </c>
      <c r="C9" s="598">
        <v>37</v>
      </c>
      <c r="D9" s="598">
        <v>202</v>
      </c>
      <c r="E9" s="598">
        <v>11</v>
      </c>
      <c r="F9" s="598">
        <v>26</v>
      </c>
      <c r="G9" s="598" t="s">
        <v>5942</v>
      </c>
      <c r="H9" s="598" t="s">
        <v>5943</v>
      </c>
    </row>
    <row r="10" spans="2:8">
      <c r="B10" s="597" t="s">
        <v>592</v>
      </c>
      <c r="C10" s="598">
        <v>52</v>
      </c>
      <c r="D10" s="598">
        <v>337</v>
      </c>
      <c r="E10" s="598">
        <v>9</v>
      </c>
      <c r="F10" s="598">
        <v>30</v>
      </c>
      <c r="G10" s="598" t="s">
        <v>5936</v>
      </c>
      <c r="H10" s="598" t="s">
        <v>5943</v>
      </c>
    </row>
    <row r="11" spans="2:8">
      <c r="B11" s="597" t="s">
        <v>5944</v>
      </c>
      <c r="C11" s="598">
        <v>124</v>
      </c>
      <c r="D11" s="598">
        <v>236</v>
      </c>
      <c r="E11" s="598">
        <v>6</v>
      </c>
      <c r="F11" s="598">
        <v>0</v>
      </c>
      <c r="G11" s="598" t="s">
        <v>5942</v>
      </c>
      <c r="H11" s="598"/>
    </row>
    <row r="12" spans="2:8">
      <c r="B12" s="597" t="s">
        <v>5665</v>
      </c>
      <c r="C12" s="598"/>
      <c r="D12" s="598"/>
      <c r="E12" s="598"/>
      <c r="F12" s="598"/>
      <c r="G12" s="598"/>
      <c r="H12" s="598" t="s">
        <v>5945</v>
      </c>
    </row>
    <row r="13" spans="2:8">
      <c r="B13" s="597" t="s">
        <v>481</v>
      </c>
      <c r="C13" s="598">
        <v>8</v>
      </c>
      <c r="D13" s="598">
        <v>64</v>
      </c>
      <c r="E13" s="598">
        <v>10</v>
      </c>
      <c r="F13" s="598">
        <v>0</v>
      </c>
      <c r="G13" s="598" t="s">
        <v>5936</v>
      </c>
      <c r="H13" s="598" t="s">
        <v>5943</v>
      </c>
    </row>
    <row r="14" spans="2:8">
      <c r="B14" s="597" t="s">
        <v>5946</v>
      </c>
      <c r="C14" s="598">
        <v>278</v>
      </c>
      <c r="D14" s="598">
        <v>1122</v>
      </c>
      <c r="E14" s="598">
        <v>10</v>
      </c>
      <c r="F14" s="598">
        <v>70</v>
      </c>
      <c r="G14" s="598" t="s">
        <v>5936</v>
      </c>
      <c r="H14" s="598"/>
    </row>
    <row r="15" spans="2:8">
      <c r="B15" s="597" t="s">
        <v>5947</v>
      </c>
      <c r="C15" s="598">
        <v>1338</v>
      </c>
      <c r="D15" s="598">
        <v>5329</v>
      </c>
      <c r="E15" s="598">
        <v>7</v>
      </c>
      <c r="F15" s="598">
        <v>1338</v>
      </c>
      <c r="G15" s="598" t="s">
        <v>5936</v>
      </c>
      <c r="H15" s="598"/>
    </row>
    <row r="16" spans="2:8">
      <c r="B16" s="598" t="s">
        <v>480</v>
      </c>
      <c r="C16" s="598">
        <v>46</v>
      </c>
      <c r="D16" s="598">
        <v>181</v>
      </c>
      <c r="E16" s="598">
        <v>7</v>
      </c>
      <c r="F16" s="598">
        <v>45</v>
      </c>
      <c r="G16" s="598" t="s">
        <v>5936</v>
      </c>
      <c r="H16" s="598"/>
    </row>
    <row r="17" spans="2:8">
      <c r="B17" s="598" t="s">
        <v>5948</v>
      </c>
      <c r="C17" s="598">
        <v>220</v>
      </c>
      <c r="D17" s="598">
        <v>880</v>
      </c>
      <c r="E17" s="598">
        <v>9</v>
      </c>
      <c r="F17" s="598">
        <v>220</v>
      </c>
      <c r="G17" s="598" t="s">
        <v>5936</v>
      </c>
      <c r="H17" s="598"/>
    </row>
    <row r="18" spans="2:8">
      <c r="B18" s="598" t="s">
        <v>5949</v>
      </c>
      <c r="C18" s="598">
        <v>1063</v>
      </c>
      <c r="D18" s="598">
        <v>4250</v>
      </c>
      <c r="E18" s="598">
        <v>10</v>
      </c>
      <c r="F18" s="598">
        <v>1063</v>
      </c>
      <c r="G18" s="598" t="s">
        <v>5936</v>
      </c>
      <c r="H18" s="598"/>
    </row>
    <row r="19" spans="2:8">
      <c r="B19" s="598" t="s">
        <v>5950</v>
      </c>
      <c r="C19" s="598">
        <v>30</v>
      </c>
      <c r="D19" s="598">
        <v>120</v>
      </c>
      <c r="E19" s="598">
        <v>5</v>
      </c>
      <c r="F19" s="598">
        <v>30</v>
      </c>
      <c r="G19" s="598" t="s">
        <v>5951</v>
      </c>
      <c r="H19" s="598" t="s">
        <v>823</v>
      </c>
    </row>
    <row r="20" spans="2:8">
      <c r="B20" s="598" t="s">
        <v>5952</v>
      </c>
      <c r="C20" s="598">
        <v>980</v>
      </c>
      <c r="D20" s="598">
        <v>6032</v>
      </c>
      <c r="E20" s="598">
        <v>10</v>
      </c>
      <c r="F20" s="598">
        <v>510</v>
      </c>
      <c r="G20" s="598" t="s">
        <v>5942</v>
      </c>
      <c r="H20" s="598"/>
    </row>
    <row r="21" spans="2:8">
      <c r="B21" s="598" t="s">
        <v>585</v>
      </c>
      <c r="C21" s="598">
        <v>65</v>
      </c>
      <c r="D21" s="598">
        <v>554</v>
      </c>
      <c r="E21" s="598">
        <v>12</v>
      </c>
      <c r="F21" s="598">
        <v>22</v>
      </c>
      <c r="G21" s="598" t="s">
        <v>5936</v>
      </c>
      <c r="H21" s="598"/>
    </row>
    <row r="22" spans="2:8">
      <c r="B22" s="598" t="s">
        <v>423</v>
      </c>
      <c r="C22" s="598">
        <v>435</v>
      </c>
      <c r="D22" s="598">
        <v>2538</v>
      </c>
      <c r="E22" s="598">
        <v>10</v>
      </c>
      <c r="F22" s="598">
        <v>210</v>
      </c>
      <c r="G22" s="598" t="s">
        <v>5942</v>
      </c>
      <c r="H22" s="598"/>
    </row>
    <row r="23" spans="2:8">
      <c r="B23" s="598" t="s">
        <v>5953</v>
      </c>
      <c r="C23" s="598">
        <v>29</v>
      </c>
      <c r="D23" s="598">
        <v>115</v>
      </c>
      <c r="E23" s="598">
        <v>12</v>
      </c>
      <c r="F23" s="598">
        <v>29</v>
      </c>
      <c r="G23" s="598" t="s">
        <v>5936</v>
      </c>
      <c r="H23" s="598"/>
    </row>
    <row r="24" spans="2:8">
      <c r="B24" s="598" t="s">
        <v>5954</v>
      </c>
      <c r="C24" s="598">
        <v>23</v>
      </c>
      <c r="D24" s="598">
        <v>138</v>
      </c>
      <c r="E24" s="598">
        <v>7</v>
      </c>
      <c r="F24" s="598">
        <v>5</v>
      </c>
      <c r="G24" s="598" t="s">
        <v>5955</v>
      </c>
      <c r="H24" s="598"/>
    </row>
    <row r="25" spans="2:8">
      <c r="B25" s="598" t="s">
        <v>255</v>
      </c>
      <c r="C25" s="598">
        <v>46</v>
      </c>
      <c r="D25" s="598">
        <v>178</v>
      </c>
      <c r="E25" s="598">
        <v>7</v>
      </c>
      <c r="F25" s="598">
        <v>44</v>
      </c>
      <c r="G25" s="598" t="s">
        <v>5936</v>
      </c>
      <c r="H25" s="598"/>
    </row>
    <row r="26" spans="2:8">
      <c r="B26" s="598" t="s">
        <v>624</v>
      </c>
      <c r="C26" s="598">
        <v>40</v>
      </c>
      <c r="D26" s="598">
        <v>317</v>
      </c>
      <c r="E26" s="598">
        <v>10</v>
      </c>
      <c r="F26" s="598">
        <v>10</v>
      </c>
      <c r="G26" s="598" t="s">
        <v>5942</v>
      </c>
      <c r="H26" s="598"/>
    </row>
    <row r="27" spans="2:8">
      <c r="B27" s="598" t="s">
        <v>5956</v>
      </c>
      <c r="C27" s="598"/>
      <c r="D27" s="598"/>
      <c r="E27" s="598"/>
      <c r="F27" s="598"/>
      <c r="G27" s="598"/>
      <c r="H27" s="598" t="s">
        <v>823</v>
      </c>
    </row>
    <row r="28" spans="2:8">
      <c r="B28" s="598" t="s">
        <v>742</v>
      </c>
      <c r="C28" s="598">
        <v>40</v>
      </c>
      <c r="D28" s="598">
        <v>133</v>
      </c>
      <c r="E28" s="598">
        <v>8</v>
      </c>
      <c r="F28" s="598">
        <v>13</v>
      </c>
      <c r="G28" s="598" t="s">
        <v>5936</v>
      </c>
      <c r="H28" s="598"/>
    </row>
    <row r="29" spans="2:8">
      <c r="B29" s="598" t="s">
        <v>5957</v>
      </c>
      <c r="C29" s="598"/>
      <c r="D29" s="598"/>
      <c r="E29" s="598"/>
      <c r="F29" s="598"/>
      <c r="G29" s="598" t="s">
        <v>5955</v>
      </c>
      <c r="H29" s="598"/>
    </row>
    <row r="30" spans="2:8">
      <c r="B30" s="598" t="s">
        <v>452</v>
      </c>
      <c r="C30" s="598">
        <v>90</v>
      </c>
      <c r="D30" s="598">
        <v>547</v>
      </c>
      <c r="E30" s="598">
        <v>9</v>
      </c>
      <c r="F30" s="598">
        <v>37</v>
      </c>
      <c r="G30" s="598" t="s">
        <v>5936</v>
      </c>
      <c r="H30" s="598"/>
    </row>
    <row r="31" spans="2:8">
      <c r="B31" s="598" t="s">
        <v>5958</v>
      </c>
      <c r="C31" s="598">
        <v>450</v>
      </c>
      <c r="D31" s="598">
        <v>1721</v>
      </c>
      <c r="E31" s="598">
        <v>9</v>
      </c>
      <c r="F31" s="598">
        <v>120</v>
      </c>
      <c r="G31" s="598" t="s">
        <v>5936</v>
      </c>
      <c r="H31" s="598"/>
    </row>
    <row r="32" spans="2:8">
      <c r="B32" s="598" t="s">
        <v>5959</v>
      </c>
      <c r="C32" s="598">
        <v>617</v>
      </c>
      <c r="D32" s="598">
        <v>4499</v>
      </c>
      <c r="E32" s="598">
        <v>13</v>
      </c>
      <c r="F32" s="598">
        <v>241</v>
      </c>
      <c r="G32" s="598" t="s">
        <v>5936</v>
      </c>
      <c r="H32" s="598"/>
    </row>
    <row r="33" spans="2:8">
      <c r="B33" s="598" t="s">
        <v>724</v>
      </c>
      <c r="C33" s="598">
        <v>175</v>
      </c>
      <c r="D33" s="598">
        <v>1296</v>
      </c>
      <c r="E33" s="598">
        <v>13</v>
      </c>
      <c r="F33" s="598">
        <v>60</v>
      </c>
      <c r="G33" s="598" t="s">
        <v>5936</v>
      </c>
      <c r="H33" s="598"/>
    </row>
    <row r="34" spans="2:8">
      <c r="B34" s="598" t="s">
        <v>656</v>
      </c>
      <c r="C34" s="598">
        <v>216</v>
      </c>
      <c r="D34" s="598">
        <v>1239</v>
      </c>
      <c r="E34" s="598">
        <v>11</v>
      </c>
      <c r="F34" s="598">
        <v>130</v>
      </c>
      <c r="G34" s="598" t="s">
        <v>5936</v>
      </c>
      <c r="H34" s="598"/>
    </row>
    <row r="35" spans="2:8">
      <c r="B35" s="598" t="s">
        <v>5960</v>
      </c>
      <c r="C35" s="598">
        <v>3575</v>
      </c>
      <c r="D35" s="598">
        <v>26542</v>
      </c>
      <c r="E35" s="598">
        <v>11</v>
      </c>
      <c r="F35" s="598">
        <v>1120</v>
      </c>
      <c r="G35" s="598" t="s">
        <v>5936</v>
      </c>
      <c r="H35" s="598"/>
    </row>
    <row r="36" spans="2:8">
      <c r="B36" s="598" t="s">
        <v>5961</v>
      </c>
      <c r="C36" s="598">
        <v>1845</v>
      </c>
      <c r="D36" s="598">
        <v>12657</v>
      </c>
      <c r="E36" s="598">
        <v>11</v>
      </c>
      <c r="F36" s="598">
        <v>650</v>
      </c>
      <c r="G36" s="598" t="s">
        <v>5936</v>
      </c>
      <c r="H36" s="598"/>
    </row>
    <row r="37" spans="2:8">
      <c r="B37" s="598" t="s">
        <v>5962</v>
      </c>
      <c r="C37" s="598">
        <v>1730</v>
      </c>
      <c r="D37" s="598">
        <v>13885</v>
      </c>
      <c r="E37" s="598">
        <v>11</v>
      </c>
      <c r="F37" s="598">
        <v>470</v>
      </c>
      <c r="G37" s="598" t="s">
        <v>5936</v>
      </c>
      <c r="H37" s="598"/>
    </row>
    <row r="38" spans="2:8">
      <c r="B38" s="598" t="s">
        <v>5963</v>
      </c>
      <c r="C38" s="598">
        <v>208</v>
      </c>
      <c r="D38" s="598">
        <v>1562</v>
      </c>
      <c r="E38" s="598">
        <v>11</v>
      </c>
      <c r="F38" s="598">
        <v>49</v>
      </c>
      <c r="G38" s="598" t="s">
        <v>5936</v>
      </c>
      <c r="H38" s="598"/>
    </row>
    <row r="39" spans="2:8">
      <c r="B39" s="598" t="s">
        <v>5964</v>
      </c>
      <c r="C39" s="598">
        <v>956</v>
      </c>
      <c r="D39" s="598">
        <v>5699</v>
      </c>
      <c r="E39" s="598">
        <v>9</v>
      </c>
      <c r="F39" s="598">
        <v>490</v>
      </c>
      <c r="G39" s="598" t="s">
        <v>5936</v>
      </c>
      <c r="H39" s="598"/>
    </row>
    <row r="40" spans="2:8">
      <c r="B40" s="598" t="s">
        <v>3706</v>
      </c>
      <c r="C40" s="598">
        <v>956</v>
      </c>
      <c r="D40" s="598">
        <v>5699</v>
      </c>
      <c r="E40" s="598">
        <v>9</v>
      </c>
      <c r="F40" s="598">
        <v>490</v>
      </c>
      <c r="G40" s="598" t="s">
        <v>5936</v>
      </c>
      <c r="H40" s="598"/>
    </row>
    <row r="41" spans="2:8">
      <c r="B41" s="598" t="s">
        <v>358</v>
      </c>
      <c r="C41" s="598">
        <v>65</v>
      </c>
      <c r="D41" s="598">
        <v>351</v>
      </c>
      <c r="E41" s="598">
        <v>10</v>
      </c>
      <c r="F41" s="598">
        <v>50</v>
      </c>
      <c r="G41" s="598" t="s">
        <v>5936</v>
      </c>
      <c r="H41" s="598"/>
    </row>
    <row r="42" spans="2:8">
      <c r="B42" s="598" t="s">
        <v>5965</v>
      </c>
      <c r="C42" s="598">
        <v>25</v>
      </c>
      <c r="D42" s="598">
        <v>171</v>
      </c>
      <c r="E42" s="598">
        <v>9</v>
      </c>
      <c r="F42" s="598">
        <v>12</v>
      </c>
      <c r="G42" s="598" t="s">
        <v>5936</v>
      </c>
      <c r="H42" s="598"/>
    </row>
    <row r="43" spans="2:8">
      <c r="B43" s="64" t="s">
        <v>5966</v>
      </c>
      <c r="C43" s="599"/>
      <c r="D43" s="599"/>
      <c r="E43" s="599"/>
      <c r="F43" s="599"/>
      <c r="G43" s="599"/>
      <c r="H43" s="599"/>
    </row>
    <row r="44" spans="2:8">
      <c r="B44" s="64" t="s">
        <v>5967</v>
      </c>
    </row>
  </sheetData>
  <hyperlinks>
    <hyperlink ref="B43" r:id="rId1" tooltip="https://stakeholdercenter.caiso.com/initiativedocuments/final-2026-local-capacity-technical-report.pdf" display="https://stakeholdercenter.caiso.com/InitiativeDocuments/Final-2026-Local-Capacity-Technical-Report.pdf" xr:uid="{5AEB29F3-2E7F-634E-A631-9E5F7974D2A5}"/>
    <hyperlink ref="B44" r:id="rId2" xr:uid="{E9614DAD-76C2-D74C-B9CD-C5D4DD48D2CF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939AB-9915-443E-A36F-6C931FCCF4EE}">
  <sheetPr codeName="Sheet8"/>
  <dimension ref="A1:FL696"/>
  <sheetViews>
    <sheetView workbookViewId="0">
      <selection sqref="A1:E2"/>
    </sheetView>
  </sheetViews>
  <sheetFormatPr defaultColWidth="8.7109375" defaultRowHeight="15" outlineLevelCol="1"/>
  <cols>
    <col min="1" max="1" width="19.7109375" customWidth="1"/>
    <col min="2" max="2" width="41.28515625" customWidth="1"/>
    <col min="3" max="3" width="7.42578125" customWidth="1"/>
    <col min="4" max="17" width="8.7109375" customWidth="1" outlineLevel="1"/>
    <col min="18" max="18" width="6.42578125" customWidth="1"/>
    <col min="19" max="28" width="8.7109375" customWidth="1"/>
    <col min="29" max="29" width="9.7109375" bestFit="1" customWidth="1"/>
    <col min="30" max="32" width="8.7109375" customWidth="1"/>
    <col min="33" max="33" width="4.140625" customWidth="1"/>
    <col min="34" max="47" width="8.7109375" customWidth="1"/>
    <col min="48" max="48" width="4.140625" customWidth="1"/>
    <col min="49" max="49" width="11.42578125" customWidth="1"/>
    <col min="50" max="52" width="8.7109375" customWidth="1"/>
    <col min="53" max="53" width="10.140625" customWidth="1"/>
    <col min="54" max="57" width="8.7109375" customWidth="1"/>
    <col min="58" max="58" width="11.140625" customWidth="1"/>
    <col min="59" max="62" width="8.7109375" customWidth="1"/>
    <col min="63" max="63" width="4.140625" customWidth="1" collapsed="1"/>
    <col min="64" max="77" width="8.7109375" customWidth="1"/>
    <col min="78" max="78" width="4.140625" customWidth="1"/>
    <col min="79" max="92" width="8.7109375" hidden="1" customWidth="1"/>
    <col min="93" max="93" width="4.140625" hidden="1" customWidth="1"/>
    <col min="94" max="107" width="8.7109375" customWidth="1"/>
    <col min="108" max="108" width="4.7109375" customWidth="1"/>
    <col min="109" max="122" width="8.7109375" customWidth="1"/>
    <col min="123" max="123" width="4.140625" customWidth="1"/>
    <col min="124" max="137" width="8.7109375" customWidth="1"/>
    <col min="138" max="138" width="4.140625" customWidth="1"/>
    <col min="139" max="139" width="12.140625" customWidth="1"/>
    <col min="140" max="142" width="8.7109375" customWidth="1"/>
    <col min="143" max="143" width="10.28515625" customWidth="1"/>
    <col min="144" max="148" width="8.7109375" customWidth="1"/>
    <col min="149" max="150" width="11.7109375" customWidth="1"/>
    <col min="151" max="151" width="10.42578125" customWidth="1"/>
    <col min="152" max="152" width="10" customWidth="1"/>
    <col min="153" max="153" width="4.140625" customWidth="1"/>
    <col min="154" max="167" width="8.7109375" customWidth="1"/>
    <col min="168" max="168" width="4.140625" customWidth="1"/>
    <col min="169" max="169" width="8.7109375" customWidth="1"/>
  </cols>
  <sheetData>
    <row r="1" spans="1:168" ht="22.35" customHeight="1">
      <c r="A1" s="1254" t="s">
        <v>871</v>
      </c>
      <c r="B1" s="1254"/>
      <c r="C1" s="1254"/>
      <c r="D1" s="1254"/>
      <c r="E1" s="1254"/>
    </row>
    <row r="2" spans="1:168" ht="19.350000000000001" customHeight="1">
      <c r="A2" s="1254"/>
      <c r="B2" s="1254"/>
      <c r="C2" s="1254"/>
      <c r="D2" s="1254"/>
      <c r="E2" s="1254"/>
      <c r="N2" t="s">
        <v>870</v>
      </c>
    </row>
    <row r="3" spans="1:168">
      <c r="C3" s="65"/>
      <c r="D3" s="65" t="s">
        <v>64</v>
      </c>
      <c r="S3" s="287" t="s">
        <v>872</v>
      </c>
      <c r="T3" s="288"/>
      <c r="U3" s="288"/>
      <c r="V3" s="288"/>
      <c r="W3" s="288"/>
      <c r="X3" s="288"/>
      <c r="Y3" s="288"/>
      <c r="Z3" s="288"/>
      <c r="AA3" s="288"/>
      <c r="AB3" s="288"/>
      <c r="AC3" s="288"/>
      <c r="AD3" s="288"/>
      <c r="AE3" s="288"/>
      <c r="AF3" s="288"/>
      <c r="AG3" s="288"/>
      <c r="AH3" s="185" t="s">
        <v>873</v>
      </c>
      <c r="AI3" s="137"/>
      <c r="AJ3" s="137"/>
      <c r="AK3" s="137"/>
      <c r="AL3" s="137"/>
      <c r="AM3" s="137"/>
      <c r="AN3" s="137"/>
      <c r="AO3" s="137"/>
      <c r="AP3" s="137"/>
      <c r="AQ3" s="137"/>
      <c r="AR3" s="137"/>
      <c r="AS3" s="137"/>
      <c r="AT3" s="137"/>
      <c r="AU3" s="137"/>
      <c r="AV3" s="137"/>
      <c r="AW3" s="282" t="s">
        <v>874</v>
      </c>
      <c r="AX3" s="125"/>
      <c r="AY3" s="125"/>
      <c r="AZ3" s="125"/>
      <c r="BA3" s="125"/>
      <c r="BB3" s="125"/>
      <c r="BC3" s="125"/>
      <c r="BD3" s="125"/>
      <c r="BE3" s="125"/>
      <c r="BF3" s="125"/>
      <c r="BG3" s="125"/>
      <c r="BH3" s="125"/>
      <c r="BI3" s="125"/>
      <c r="BJ3" s="125"/>
      <c r="BK3" s="125"/>
      <c r="BL3" s="282" t="s">
        <v>875</v>
      </c>
      <c r="BM3" s="125"/>
      <c r="BN3" s="125"/>
      <c r="BO3" s="125"/>
      <c r="BP3" s="125"/>
      <c r="BQ3" s="125"/>
      <c r="BR3" s="125"/>
      <c r="BS3" s="125"/>
      <c r="BT3" s="125"/>
      <c r="BU3" s="125"/>
      <c r="BV3" s="125"/>
      <c r="BW3" s="125"/>
      <c r="BX3" s="125"/>
      <c r="BY3" s="125"/>
      <c r="BZ3" s="125"/>
      <c r="CA3" s="531" t="s">
        <v>876</v>
      </c>
      <c r="CB3" s="532"/>
      <c r="CC3" s="532"/>
      <c r="CD3" s="532"/>
      <c r="CE3" s="532"/>
      <c r="CF3" s="532"/>
      <c r="CG3" s="532"/>
      <c r="CH3" s="532"/>
      <c r="CI3" s="532"/>
      <c r="CJ3" s="532"/>
      <c r="CK3" s="532"/>
      <c r="CL3" s="532"/>
      <c r="CM3" s="532"/>
      <c r="CN3" s="532"/>
      <c r="CO3" s="532"/>
      <c r="CP3" s="287" t="s">
        <v>877</v>
      </c>
      <c r="CQ3" s="288"/>
      <c r="CR3" s="288"/>
      <c r="CS3" s="288"/>
      <c r="CT3" s="288"/>
      <c r="CU3" s="288"/>
      <c r="CV3" s="288"/>
      <c r="CW3" s="288"/>
      <c r="CX3" s="288"/>
      <c r="CY3" s="288"/>
      <c r="CZ3" s="288"/>
      <c r="DA3" s="288"/>
      <c r="DB3" s="288"/>
      <c r="DC3" s="288"/>
      <c r="DD3" s="288"/>
      <c r="DE3" s="287" t="s">
        <v>878</v>
      </c>
      <c r="DF3" s="288"/>
      <c r="DG3" s="288"/>
      <c r="DH3" s="288"/>
      <c r="DI3" s="288"/>
      <c r="DJ3" s="288"/>
      <c r="DK3" s="288"/>
      <c r="DL3" s="288"/>
      <c r="DM3" s="288"/>
      <c r="DN3" s="288"/>
      <c r="DO3" s="288"/>
      <c r="DP3" s="288"/>
      <c r="DQ3" s="288"/>
      <c r="DR3" s="288"/>
      <c r="DS3" s="288"/>
      <c r="DT3" s="185" t="s">
        <v>879</v>
      </c>
      <c r="DU3" s="137"/>
      <c r="DV3" s="137"/>
      <c r="DW3" s="137"/>
      <c r="DX3" s="137"/>
      <c r="DY3" s="137"/>
      <c r="DZ3" s="137"/>
      <c r="EA3" s="137"/>
      <c r="EB3" s="137"/>
      <c r="EC3" s="137"/>
      <c r="ED3" s="137"/>
      <c r="EE3" s="137"/>
      <c r="EF3" s="137"/>
      <c r="EG3" s="137"/>
      <c r="EH3" s="137"/>
      <c r="EI3" s="282" t="s">
        <v>880</v>
      </c>
      <c r="EJ3" s="125"/>
      <c r="EK3" s="125"/>
      <c r="EL3" s="125"/>
      <c r="EM3" s="125"/>
      <c r="EN3" s="125"/>
      <c r="EO3" s="125"/>
      <c r="EP3" s="125"/>
      <c r="EQ3" s="125"/>
      <c r="ER3" s="125"/>
      <c r="ES3" s="125"/>
      <c r="ET3" s="125"/>
      <c r="EU3" s="125"/>
      <c r="EV3" s="125"/>
      <c r="EW3" s="125"/>
      <c r="EX3" s="282" t="s">
        <v>881</v>
      </c>
      <c r="EY3" s="125"/>
      <c r="EZ3" s="125"/>
      <c r="FA3" s="125"/>
      <c r="FB3" s="125"/>
      <c r="FC3" s="125"/>
      <c r="FD3" s="125"/>
      <c r="FE3" s="125"/>
      <c r="FF3" s="125"/>
      <c r="FG3" s="125"/>
      <c r="FH3" s="125"/>
      <c r="FI3" s="125"/>
      <c r="FJ3" s="125"/>
      <c r="FK3" s="125"/>
      <c r="FL3" s="125"/>
    </row>
    <row r="4" spans="1:168" ht="30">
      <c r="A4" s="76"/>
      <c r="B4" s="76"/>
      <c r="C4" s="76"/>
      <c r="D4" s="230" t="s">
        <v>82</v>
      </c>
      <c r="E4" s="230" t="s">
        <v>80</v>
      </c>
      <c r="F4" s="230" t="s">
        <v>105</v>
      </c>
      <c r="G4" s="230" t="s">
        <v>105</v>
      </c>
      <c r="H4" s="230" t="s">
        <v>106</v>
      </c>
      <c r="I4" s="231" t="s">
        <v>106</v>
      </c>
      <c r="J4" s="232" t="s">
        <v>107</v>
      </c>
      <c r="K4" s="232" t="s">
        <v>107</v>
      </c>
      <c r="L4" s="232" t="s">
        <v>103</v>
      </c>
      <c r="M4" s="233" t="s">
        <v>104</v>
      </c>
      <c r="N4" s="230" t="s">
        <v>104</v>
      </c>
      <c r="O4" s="230" t="s">
        <v>770</v>
      </c>
      <c r="P4" s="230" t="s">
        <v>771</v>
      </c>
      <c r="Q4" s="230" t="s">
        <v>112</v>
      </c>
      <c r="R4" s="106" t="s">
        <v>882</v>
      </c>
      <c r="S4" s="289" t="s">
        <v>82</v>
      </c>
      <c r="T4" s="289" t="s">
        <v>80</v>
      </c>
      <c r="U4" s="289" t="s">
        <v>105</v>
      </c>
      <c r="V4" s="289" t="s">
        <v>105</v>
      </c>
      <c r="W4" s="289" t="s">
        <v>106</v>
      </c>
      <c r="X4" s="290" t="s">
        <v>106</v>
      </c>
      <c r="Y4" s="279" t="s">
        <v>107</v>
      </c>
      <c r="Z4" s="279" t="s">
        <v>107</v>
      </c>
      <c r="AA4" s="279" t="s">
        <v>103</v>
      </c>
      <c r="AB4" s="291" t="s">
        <v>104</v>
      </c>
      <c r="AC4" s="289" t="s">
        <v>104</v>
      </c>
      <c r="AD4" s="289" t="s">
        <v>770</v>
      </c>
      <c r="AE4" s="289" t="s">
        <v>771</v>
      </c>
      <c r="AF4" s="289" t="s">
        <v>112</v>
      </c>
      <c r="AG4" s="292" t="s">
        <v>883</v>
      </c>
      <c r="AH4" s="505" t="s">
        <v>82</v>
      </c>
      <c r="AI4" s="505" t="s">
        <v>80</v>
      </c>
      <c r="AJ4" s="505" t="s">
        <v>105</v>
      </c>
      <c r="AK4" s="505" t="s">
        <v>105</v>
      </c>
      <c r="AL4" s="505" t="s">
        <v>106</v>
      </c>
      <c r="AM4" s="506" t="s">
        <v>106</v>
      </c>
      <c r="AN4" s="430" t="s">
        <v>107</v>
      </c>
      <c r="AO4" s="430" t="s">
        <v>107</v>
      </c>
      <c r="AP4" s="430" t="s">
        <v>103</v>
      </c>
      <c r="AQ4" s="507" t="s">
        <v>104</v>
      </c>
      <c r="AR4" s="505" t="s">
        <v>104</v>
      </c>
      <c r="AS4" s="505" t="s">
        <v>770</v>
      </c>
      <c r="AT4" s="505" t="s">
        <v>771</v>
      </c>
      <c r="AU4" s="505" t="s">
        <v>112</v>
      </c>
      <c r="AV4" s="184" t="s">
        <v>883</v>
      </c>
      <c r="AW4" s="172" t="s">
        <v>82</v>
      </c>
      <c r="AX4" s="172" t="s">
        <v>80</v>
      </c>
      <c r="AY4" s="172" t="s">
        <v>105</v>
      </c>
      <c r="AZ4" s="172" t="s">
        <v>105</v>
      </c>
      <c r="BA4" s="172" t="s">
        <v>106</v>
      </c>
      <c r="BB4" s="174" t="s">
        <v>106</v>
      </c>
      <c r="BC4" s="176" t="s">
        <v>107</v>
      </c>
      <c r="BD4" s="176" t="s">
        <v>107</v>
      </c>
      <c r="BE4" s="176" t="s">
        <v>103</v>
      </c>
      <c r="BF4" s="178" t="s">
        <v>104</v>
      </c>
      <c r="BG4" s="172" t="s">
        <v>104</v>
      </c>
      <c r="BH4" s="172" t="s">
        <v>770</v>
      </c>
      <c r="BI4" s="172" t="s">
        <v>771</v>
      </c>
      <c r="BJ4" s="172" t="s">
        <v>112</v>
      </c>
      <c r="BK4" s="283" t="s">
        <v>883</v>
      </c>
      <c r="BL4" s="172" t="s">
        <v>82</v>
      </c>
      <c r="BM4" s="172" t="s">
        <v>80</v>
      </c>
      <c r="BN4" s="172" t="s">
        <v>105</v>
      </c>
      <c r="BO4" s="172" t="s">
        <v>105</v>
      </c>
      <c r="BP4" s="172" t="s">
        <v>106</v>
      </c>
      <c r="BQ4" s="174" t="s">
        <v>106</v>
      </c>
      <c r="BR4" s="176" t="s">
        <v>107</v>
      </c>
      <c r="BS4" s="176" t="s">
        <v>107</v>
      </c>
      <c r="BT4" s="176" t="s">
        <v>103</v>
      </c>
      <c r="BU4" s="178" t="s">
        <v>104</v>
      </c>
      <c r="BV4" s="172" t="s">
        <v>104</v>
      </c>
      <c r="BW4" s="172" t="s">
        <v>770</v>
      </c>
      <c r="BX4" s="172" t="s">
        <v>771</v>
      </c>
      <c r="BY4" s="172" t="s">
        <v>112</v>
      </c>
      <c r="BZ4" s="283" t="s">
        <v>883</v>
      </c>
      <c r="CA4" s="533" t="s">
        <v>82</v>
      </c>
      <c r="CB4" s="533" t="s">
        <v>80</v>
      </c>
      <c r="CC4" s="533" t="s">
        <v>105</v>
      </c>
      <c r="CD4" s="533" t="s">
        <v>105</v>
      </c>
      <c r="CE4" s="533" t="s">
        <v>106</v>
      </c>
      <c r="CF4" s="534" t="s">
        <v>106</v>
      </c>
      <c r="CG4" s="535" t="s">
        <v>107</v>
      </c>
      <c r="CH4" s="535" t="s">
        <v>107</v>
      </c>
      <c r="CI4" s="535" t="s">
        <v>103</v>
      </c>
      <c r="CJ4" s="536" t="s">
        <v>104</v>
      </c>
      <c r="CK4" s="533" t="s">
        <v>104</v>
      </c>
      <c r="CL4" s="533" t="s">
        <v>770</v>
      </c>
      <c r="CM4" s="533" t="s">
        <v>771</v>
      </c>
      <c r="CN4" s="533" t="s">
        <v>112</v>
      </c>
      <c r="CO4" s="537" t="s">
        <v>883</v>
      </c>
      <c r="CP4" s="289" t="s">
        <v>82</v>
      </c>
      <c r="CQ4" s="289" t="s">
        <v>80</v>
      </c>
      <c r="CR4" s="289" t="s">
        <v>105</v>
      </c>
      <c r="CS4" s="289" t="s">
        <v>105</v>
      </c>
      <c r="CT4" s="289" t="s">
        <v>106</v>
      </c>
      <c r="CU4" s="290" t="s">
        <v>106</v>
      </c>
      <c r="CV4" s="279" t="s">
        <v>107</v>
      </c>
      <c r="CW4" s="279" t="s">
        <v>107</v>
      </c>
      <c r="CX4" s="279" t="s">
        <v>103</v>
      </c>
      <c r="CY4" s="291" t="s">
        <v>104</v>
      </c>
      <c r="CZ4" s="289" t="s">
        <v>104</v>
      </c>
      <c r="DA4" s="289" t="s">
        <v>770</v>
      </c>
      <c r="DB4" s="289" t="s">
        <v>771</v>
      </c>
      <c r="DC4" s="289" t="s">
        <v>112</v>
      </c>
      <c r="DD4" s="292"/>
      <c r="DE4" s="289" t="s">
        <v>82</v>
      </c>
      <c r="DF4" s="289" t="s">
        <v>80</v>
      </c>
      <c r="DG4" s="289" t="s">
        <v>105</v>
      </c>
      <c r="DH4" s="289" t="s">
        <v>105</v>
      </c>
      <c r="DI4" s="289" t="s">
        <v>106</v>
      </c>
      <c r="DJ4" s="290" t="s">
        <v>106</v>
      </c>
      <c r="DK4" s="279" t="s">
        <v>107</v>
      </c>
      <c r="DL4" s="279" t="s">
        <v>107</v>
      </c>
      <c r="DM4" s="279" t="s">
        <v>103</v>
      </c>
      <c r="DN4" s="291" t="s">
        <v>104</v>
      </c>
      <c r="DO4" s="289" t="s">
        <v>104</v>
      </c>
      <c r="DP4" s="289" t="s">
        <v>770</v>
      </c>
      <c r="DQ4" s="289" t="s">
        <v>771</v>
      </c>
      <c r="DR4" s="289" t="s">
        <v>112</v>
      </c>
      <c r="DS4" s="292" t="s">
        <v>883</v>
      </c>
      <c r="DT4" s="505" t="s">
        <v>82</v>
      </c>
      <c r="DU4" s="505" t="s">
        <v>80</v>
      </c>
      <c r="DV4" s="505" t="s">
        <v>105</v>
      </c>
      <c r="DW4" s="505" t="s">
        <v>105</v>
      </c>
      <c r="DX4" s="505" t="s">
        <v>106</v>
      </c>
      <c r="DY4" s="506" t="s">
        <v>106</v>
      </c>
      <c r="DZ4" s="430" t="s">
        <v>107</v>
      </c>
      <c r="EA4" s="430" t="s">
        <v>107</v>
      </c>
      <c r="EB4" s="430" t="s">
        <v>103</v>
      </c>
      <c r="EC4" s="507" t="s">
        <v>104</v>
      </c>
      <c r="ED4" s="505" t="s">
        <v>104</v>
      </c>
      <c r="EE4" s="505" t="s">
        <v>770</v>
      </c>
      <c r="EF4" s="505" t="s">
        <v>771</v>
      </c>
      <c r="EG4" s="505" t="s">
        <v>112</v>
      </c>
      <c r="EH4" s="184" t="s">
        <v>883</v>
      </c>
      <c r="EI4" s="172" t="s">
        <v>82</v>
      </c>
      <c r="EJ4" s="172" t="s">
        <v>80</v>
      </c>
      <c r="EK4" s="172" t="s">
        <v>105</v>
      </c>
      <c r="EL4" s="172" t="s">
        <v>105</v>
      </c>
      <c r="EM4" s="172" t="s">
        <v>106</v>
      </c>
      <c r="EN4" s="174" t="s">
        <v>106</v>
      </c>
      <c r="EO4" s="176" t="s">
        <v>107</v>
      </c>
      <c r="EP4" s="176" t="s">
        <v>107</v>
      </c>
      <c r="EQ4" s="176" t="s">
        <v>103</v>
      </c>
      <c r="ER4" s="178" t="s">
        <v>104</v>
      </c>
      <c r="ES4" s="172" t="s">
        <v>104</v>
      </c>
      <c r="ET4" s="172" t="s">
        <v>770</v>
      </c>
      <c r="EU4" s="172" t="s">
        <v>771</v>
      </c>
      <c r="EV4" s="172" t="s">
        <v>112</v>
      </c>
      <c r="EW4" s="283" t="s">
        <v>883</v>
      </c>
      <c r="EX4" s="172" t="s">
        <v>82</v>
      </c>
      <c r="EY4" s="172" t="s">
        <v>80</v>
      </c>
      <c r="EZ4" s="172" t="s">
        <v>105</v>
      </c>
      <c r="FA4" s="172" t="s">
        <v>105</v>
      </c>
      <c r="FB4" s="172" t="s">
        <v>106</v>
      </c>
      <c r="FC4" s="174" t="s">
        <v>106</v>
      </c>
      <c r="FD4" s="176" t="s">
        <v>107</v>
      </c>
      <c r="FE4" s="176" t="s">
        <v>107</v>
      </c>
      <c r="FF4" s="176" t="s">
        <v>103</v>
      </c>
      <c r="FG4" s="178" t="s">
        <v>104</v>
      </c>
      <c r="FH4" s="172" t="s">
        <v>104</v>
      </c>
      <c r="FI4" s="172" t="s">
        <v>770</v>
      </c>
      <c r="FJ4" s="172" t="s">
        <v>771</v>
      </c>
      <c r="FK4" s="172" t="s">
        <v>112</v>
      </c>
      <c r="FL4" s="283" t="s">
        <v>883</v>
      </c>
    </row>
    <row r="5" spans="1:168">
      <c r="A5" s="65" t="s">
        <v>74</v>
      </c>
      <c r="B5" s="65" t="s">
        <v>200</v>
      </c>
      <c r="C5" s="65" t="s">
        <v>125</v>
      </c>
      <c r="D5" s="234" t="s">
        <v>774</v>
      </c>
      <c r="E5" s="234" t="s">
        <v>774</v>
      </c>
      <c r="F5" s="234" t="s">
        <v>774</v>
      </c>
      <c r="G5" s="234" t="s">
        <v>775</v>
      </c>
      <c r="H5" s="234" t="s">
        <v>774</v>
      </c>
      <c r="I5" s="235" t="s">
        <v>775</v>
      </c>
      <c r="J5" s="236" t="s">
        <v>774</v>
      </c>
      <c r="K5" s="236" t="s">
        <v>775</v>
      </c>
      <c r="L5" s="236" t="s">
        <v>775</v>
      </c>
      <c r="M5" s="237" t="s">
        <v>774</v>
      </c>
      <c r="N5" s="234" t="s">
        <v>775</v>
      </c>
      <c r="O5" s="234" t="s">
        <v>774</v>
      </c>
      <c r="P5" s="234" t="s">
        <v>774</v>
      </c>
      <c r="Q5" s="234" t="s">
        <v>774</v>
      </c>
      <c r="R5" t="s">
        <v>884</v>
      </c>
      <c r="S5" s="293" t="s">
        <v>774</v>
      </c>
      <c r="T5" s="293" t="s">
        <v>774</v>
      </c>
      <c r="U5" s="293" t="s">
        <v>774</v>
      </c>
      <c r="V5" s="293" t="s">
        <v>775</v>
      </c>
      <c r="W5" s="293" t="s">
        <v>774</v>
      </c>
      <c r="X5" s="294" t="s">
        <v>775</v>
      </c>
      <c r="Y5" s="194" t="s">
        <v>774</v>
      </c>
      <c r="Z5" s="194" t="s">
        <v>775</v>
      </c>
      <c r="AA5" s="194" t="s">
        <v>775</v>
      </c>
      <c r="AB5" s="295" t="s">
        <v>774</v>
      </c>
      <c r="AC5" s="293" t="s">
        <v>775</v>
      </c>
      <c r="AD5" s="293" t="s">
        <v>774</v>
      </c>
      <c r="AE5" s="293" t="s">
        <v>774</v>
      </c>
      <c r="AF5" s="293" t="s">
        <v>774</v>
      </c>
      <c r="AG5" s="287" t="s">
        <v>884</v>
      </c>
      <c r="AH5" s="508" t="s">
        <v>774</v>
      </c>
      <c r="AI5" s="508" t="s">
        <v>774</v>
      </c>
      <c r="AJ5" s="508" t="s">
        <v>774</v>
      </c>
      <c r="AK5" s="508" t="s">
        <v>775</v>
      </c>
      <c r="AL5" s="508" t="s">
        <v>774</v>
      </c>
      <c r="AM5" s="509" t="s">
        <v>775</v>
      </c>
      <c r="AN5" s="431" t="s">
        <v>774</v>
      </c>
      <c r="AO5" s="431" t="s">
        <v>775</v>
      </c>
      <c r="AP5" s="431" t="s">
        <v>775</v>
      </c>
      <c r="AQ5" s="510" t="s">
        <v>774</v>
      </c>
      <c r="AR5" s="508" t="s">
        <v>775</v>
      </c>
      <c r="AS5" s="508" t="s">
        <v>774</v>
      </c>
      <c r="AT5" s="508" t="s">
        <v>774</v>
      </c>
      <c r="AU5" s="508" t="s">
        <v>774</v>
      </c>
      <c r="AV5" s="185" t="s">
        <v>884</v>
      </c>
      <c r="AW5" s="284" t="s">
        <v>774</v>
      </c>
      <c r="AX5" s="284" t="s">
        <v>774</v>
      </c>
      <c r="AY5" s="284" t="s">
        <v>774</v>
      </c>
      <c r="AZ5" s="284" t="s">
        <v>775</v>
      </c>
      <c r="BA5" s="284" t="s">
        <v>774</v>
      </c>
      <c r="BB5" s="285" t="s">
        <v>775</v>
      </c>
      <c r="BC5" s="177" t="s">
        <v>774</v>
      </c>
      <c r="BD5" s="177" t="s">
        <v>775</v>
      </c>
      <c r="BE5" s="177" t="s">
        <v>775</v>
      </c>
      <c r="BF5" s="286" t="s">
        <v>774</v>
      </c>
      <c r="BG5" s="284" t="s">
        <v>775</v>
      </c>
      <c r="BH5" s="284" t="s">
        <v>774</v>
      </c>
      <c r="BI5" s="284" t="s">
        <v>774</v>
      </c>
      <c r="BJ5" s="284" t="s">
        <v>774</v>
      </c>
      <c r="BK5" s="282" t="s">
        <v>884</v>
      </c>
      <c r="BL5" s="284" t="s">
        <v>774</v>
      </c>
      <c r="BM5" s="284" t="s">
        <v>774</v>
      </c>
      <c r="BN5" s="284" t="s">
        <v>774</v>
      </c>
      <c r="BO5" s="284" t="s">
        <v>775</v>
      </c>
      <c r="BP5" s="284" t="s">
        <v>774</v>
      </c>
      <c r="BQ5" s="285" t="s">
        <v>775</v>
      </c>
      <c r="BR5" s="177" t="s">
        <v>774</v>
      </c>
      <c r="BS5" s="177" t="s">
        <v>775</v>
      </c>
      <c r="BT5" s="177" t="s">
        <v>775</v>
      </c>
      <c r="BU5" s="286" t="s">
        <v>774</v>
      </c>
      <c r="BV5" s="284" t="s">
        <v>775</v>
      </c>
      <c r="BW5" s="284" t="s">
        <v>774</v>
      </c>
      <c r="BX5" s="284" t="s">
        <v>774</v>
      </c>
      <c r="BY5" s="284" t="s">
        <v>774</v>
      </c>
      <c r="BZ5" s="282" t="s">
        <v>884</v>
      </c>
      <c r="CA5" s="538" t="s">
        <v>774</v>
      </c>
      <c r="CB5" s="538" t="s">
        <v>774</v>
      </c>
      <c r="CC5" s="538" t="s">
        <v>774</v>
      </c>
      <c r="CD5" s="538" t="s">
        <v>775</v>
      </c>
      <c r="CE5" s="538" t="s">
        <v>774</v>
      </c>
      <c r="CF5" s="539" t="s">
        <v>775</v>
      </c>
      <c r="CG5" s="540" t="s">
        <v>774</v>
      </c>
      <c r="CH5" s="540" t="s">
        <v>775</v>
      </c>
      <c r="CI5" s="540" t="s">
        <v>775</v>
      </c>
      <c r="CJ5" s="541" t="s">
        <v>774</v>
      </c>
      <c r="CK5" s="538" t="s">
        <v>775</v>
      </c>
      <c r="CL5" s="538" t="s">
        <v>774</v>
      </c>
      <c r="CM5" s="538" t="s">
        <v>774</v>
      </c>
      <c r="CN5" s="538" t="s">
        <v>774</v>
      </c>
      <c r="CO5" s="531" t="s">
        <v>884</v>
      </c>
      <c r="CP5" s="293" t="s">
        <v>774</v>
      </c>
      <c r="CQ5" s="293" t="s">
        <v>774</v>
      </c>
      <c r="CR5" s="293" t="s">
        <v>774</v>
      </c>
      <c r="CS5" s="293" t="s">
        <v>775</v>
      </c>
      <c r="CT5" s="293" t="s">
        <v>774</v>
      </c>
      <c r="CU5" s="294" t="s">
        <v>775</v>
      </c>
      <c r="CV5" s="194" t="s">
        <v>774</v>
      </c>
      <c r="CW5" s="194" t="s">
        <v>775</v>
      </c>
      <c r="CX5" s="194" t="s">
        <v>775</v>
      </c>
      <c r="CY5" s="295" t="s">
        <v>774</v>
      </c>
      <c r="CZ5" s="293" t="s">
        <v>775</v>
      </c>
      <c r="DA5" s="293" t="s">
        <v>774</v>
      </c>
      <c r="DB5" s="293" t="s">
        <v>774</v>
      </c>
      <c r="DC5" s="293" t="s">
        <v>774</v>
      </c>
      <c r="DD5" s="287"/>
      <c r="DE5" s="293" t="s">
        <v>774</v>
      </c>
      <c r="DF5" s="293" t="s">
        <v>774</v>
      </c>
      <c r="DG5" s="293" t="s">
        <v>774</v>
      </c>
      <c r="DH5" s="293" t="s">
        <v>775</v>
      </c>
      <c r="DI5" s="293" t="s">
        <v>774</v>
      </c>
      <c r="DJ5" s="294" t="s">
        <v>775</v>
      </c>
      <c r="DK5" s="194" t="s">
        <v>774</v>
      </c>
      <c r="DL5" s="194" t="s">
        <v>775</v>
      </c>
      <c r="DM5" s="194" t="s">
        <v>775</v>
      </c>
      <c r="DN5" s="295" t="s">
        <v>774</v>
      </c>
      <c r="DO5" s="293" t="s">
        <v>775</v>
      </c>
      <c r="DP5" s="293" t="s">
        <v>774</v>
      </c>
      <c r="DQ5" s="293" t="s">
        <v>774</v>
      </c>
      <c r="DR5" s="293" t="s">
        <v>774</v>
      </c>
      <c r="DS5" s="287" t="s">
        <v>884</v>
      </c>
      <c r="DT5" s="508" t="s">
        <v>774</v>
      </c>
      <c r="DU5" s="508" t="s">
        <v>774</v>
      </c>
      <c r="DV5" s="508" t="s">
        <v>774</v>
      </c>
      <c r="DW5" s="508" t="s">
        <v>775</v>
      </c>
      <c r="DX5" s="508" t="s">
        <v>774</v>
      </c>
      <c r="DY5" s="509" t="s">
        <v>775</v>
      </c>
      <c r="DZ5" s="431" t="s">
        <v>774</v>
      </c>
      <c r="EA5" s="431" t="s">
        <v>775</v>
      </c>
      <c r="EB5" s="431" t="s">
        <v>775</v>
      </c>
      <c r="EC5" s="510" t="s">
        <v>774</v>
      </c>
      <c r="ED5" s="508" t="s">
        <v>775</v>
      </c>
      <c r="EE5" s="508" t="s">
        <v>774</v>
      </c>
      <c r="EF5" s="508" t="s">
        <v>774</v>
      </c>
      <c r="EG5" s="508" t="s">
        <v>774</v>
      </c>
      <c r="EH5" s="185" t="s">
        <v>884</v>
      </c>
      <c r="EI5" s="284" t="s">
        <v>774</v>
      </c>
      <c r="EJ5" s="284" t="s">
        <v>774</v>
      </c>
      <c r="EK5" s="284" t="s">
        <v>774</v>
      </c>
      <c r="EL5" s="284" t="s">
        <v>775</v>
      </c>
      <c r="EM5" s="284" t="s">
        <v>774</v>
      </c>
      <c r="EN5" s="285" t="s">
        <v>775</v>
      </c>
      <c r="EO5" s="177" t="s">
        <v>774</v>
      </c>
      <c r="EP5" s="177" t="s">
        <v>775</v>
      </c>
      <c r="EQ5" s="177" t="s">
        <v>775</v>
      </c>
      <c r="ER5" s="286" t="s">
        <v>774</v>
      </c>
      <c r="ES5" s="284" t="s">
        <v>775</v>
      </c>
      <c r="ET5" s="284" t="s">
        <v>774</v>
      </c>
      <c r="EU5" s="284" t="s">
        <v>774</v>
      </c>
      <c r="EV5" s="284" t="s">
        <v>774</v>
      </c>
      <c r="EW5" s="282" t="s">
        <v>884</v>
      </c>
      <c r="EX5" s="284" t="s">
        <v>774</v>
      </c>
      <c r="EY5" s="284" t="s">
        <v>774</v>
      </c>
      <c r="EZ5" s="284" t="s">
        <v>774</v>
      </c>
      <c r="FA5" s="284" t="s">
        <v>775</v>
      </c>
      <c r="FB5" s="284" t="s">
        <v>774</v>
      </c>
      <c r="FC5" s="285" t="s">
        <v>775</v>
      </c>
      <c r="FD5" s="177" t="s">
        <v>774</v>
      </c>
      <c r="FE5" s="177" t="s">
        <v>775</v>
      </c>
      <c r="FF5" s="177" t="s">
        <v>775</v>
      </c>
      <c r="FG5" s="286" t="s">
        <v>774</v>
      </c>
      <c r="FH5" s="284" t="s">
        <v>775</v>
      </c>
      <c r="FI5" s="284" t="s">
        <v>774</v>
      </c>
      <c r="FJ5" s="284" t="s">
        <v>774</v>
      </c>
      <c r="FK5" s="284" t="s">
        <v>774</v>
      </c>
      <c r="FL5" s="282" t="s">
        <v>884</v>
      </c>
    </row>
    <row r="6" spans="1:168">
      <c r="A6" t="s">
        <v>89</v>
      </c>
      <c r="B6" t="s">
        <v>209</v>
      </c>
      <c r="C6">
        <v>115</v>
      </c>
      <c r="D6" s="512">
        <v>0</v>
      </c>
      <c r="E6" s="512">
        <v>0</v>
      </c>
      <c r="F6" s="512">
        <v>0</v>
      </c>
      <c r="G6" s="512">
        <v>0</v>
      </c>
      <c r="H6" s="512">
        <v>0</v>
      </c>
      <c r="I6" s="512">
        <v>0</v>
      </c>
      <c r="J6" s="512">
        <v>0</v>
      </c>
      <c r="K6" s="512">
        <v>0</v>
      </c>
      <c r="L6" s="512">
        <v>0</v>
      </c>
      <c r="M6" s="512">
        <v>0</v>
      </c>
      <c r="N6" s="512">
        <v>0</v>
      </c>
      <c r="O6" s="512">
        <v>0</v>
      </c>
      <c r="P6" s="512">
        <v>0</v>
      </c>
      <c r="Q6" s="512">
        <v>0</v>
      </c>
      <c r="R6">
        <v>0</v>
      </c>
      <c r="S6" s="432">
        <v>0</v>
      </c>
      <c r="T6" s="432">
        <v>0</v>
      </c>
      <c r="U6" s="432">
        <v>0</v>
      </c>
      <c r="V6" s="432">
        <v>0</v>
      </c>
      <c r="W6" s="432">
        <v>0</v>
      </c>
      <c r="X6" s="432">
        <v>0</v>
      </c>
      <c r="Y6" s="432">
        <v>0</v>
      </c>
      <c r="Z6" s="432">
        <v>0</v>
      </c>
      <c r="AA6" s="432">
        <v>0</v>
      </c>
      <c r="AB6" s="432">
        <v>110</v>
      </c>
      <c r="AC6" s="432">
        <v>120</v>
      </c>
      <c r="AD6" s="432">
        <v>0</v>
      </c>
      <c r="AE6" s="432">
        <v>0</v>
      </c>
      <c r="AF6" s="432">
        <v>0</v>
      </c>
      <c r="AQ6">
        <v>-110</v>
      </c>
      <c r="AR6">
        <v>-120</v>
      </c>
      <c r="AV6">
        <v>1</v>
      </c>
      <c r="AW6" s="210">
        <v>0</v>
      </c>
      <c r="AX6" s="210">
        <v>0</v>
      </c>
      <c r="AY6" s="210">
        <v>0</v>
      </c>
      <c r="AZ6" s="210">
        <v>0</v>
      </c>
      <c r="BA6" s="210">
        <v>0</v>
      </c>
      <c r="BB6" s="210">
        <v>0</v>
      </c>
      <c r="BC6" s="210">
        <v>0</v>
      </c>
      <c r="BD6" s="210">
        <v>0</v>
      </c>
      <c r="BE6" s="210">
        <v>0</v>
      </c>
      <c r="BF6" s="210">
        <v>0</v>
      </c>
      <c r="BG6" s="210">
        <v>0</v>
      </c>
      <c r="BH6" s="210">
        <v>0</v>
      </c>
      <c r="BI6" s="210">
        <v>0</v>
      </c>
      <c r="BJ6" s="210">
        <v>0</v>
      </c>
      <c r="BL6" s="437">
        <v>0</v>
      </c>
      <c r="BM6" s="437">
        <v>0</v>
      </c>
      <c r="BN6" s="437">
        <v>0</v>
      </c>
      <c r="BO6" s="437">
        <v>0</v>
      </c>
      <c r="BP6" s="437">
        <v>0</v>
      </c>
      <c r="BQ6" s="437">
        <v>0</v>
      </c>
      <c r="BR6" s="437">
        <v>0</v>
      </c>
      <c r="BS6" s="437">
        <v>0</v>
      </c>
      <c r="BT6" s="437">
        <v>0</v>
      </c>
      <c r="BU6" s="437">
        <v>0</v>
      </c>
      <c r="BV6" s="437">
        <v>0</v>
      </c>
      <c r="BW6" s="437">
        <v>0</v>
      </c>
      <c r="BX6" s="437">
        <v>0</v>
      </c>
      <c r="BY6" s="437">
        <v>0</v>
      </c>
      <c r="BZ6">
        <v>0</v>
      </c>
      <c r="CA6" s="437" t="e">
        <v>#REF!</v>
      </c>
      <c r="CB6" s="437" t="e">
        <v>#REF!</v>
      </c>
      <c r="CC6" s="437" t="e">
        <v>#REF!</v>
      </c>
      <c r="CD6" s="437" t="e">
        <v>#REF!</v>
      </c>
      <c r="CE6" s="437" t="e">
        <v>#REF!</v>
      </c>
      <c r="CF6" s="437" t="e">
        <v>#REF!</v>
      </c>
      <c r="CG6" s="437" t="e">
        <v>#REF!</v>
      </c>
      <c r="CH6" s="437" t="e">
        <v>#REF!</v>
      </c>
      <c r="CI6" s="437" t="e">
        <v>#REF!</v>
      </c>
      <c r="CJ6" s="437" t="e">
        <v>#REF!</v>
      </c>
      <c r="CK6" s="437" t="e">
        <v>#REF!</v>
      </c>
      <c r="CL6" s="437" t="e">
        <v>#REF!</v>
      </c>
      <c r="CM6" s="437" t="e">
        <v>#REF!</v>
      </c>
      <c r="CN6" s="437" t="e">
        <v>#REF!</v>
      </c>
      <c r="CO6">
        <v>1</v>
      </c>
      <c r="DE6" s="437">
        <v>0</v>
      </c>
      <c r="DF6" s="437">
        <v>0</v>
      </c>
      <c r="DG6" s="437">
        <v>0</v>
      </c>
      <c r="DH6" s="437">
        <v>0</v>
      </c>
      <c r="DI6" s="437">
        <v>0</v>
      </c>
      <c r="DJ6" s="437">
        <v>0</v>
      </c>
      <c r="DK6" s="437">
        <v>0</v>
      </c>
      <c r="DL6" s="437">
        <v>0</v>
      </c>
      <c r="DM6" s="437">
        <v>0</v>
      </c>
      <c r="DN6" s="437">
        <v>110</v>
      </c>
      <c r="DO6" s="437">
        <v>120</v>
      </c>
      <c r="DP6" s="437">
        <v>0</v>
      </c>
      <c r="DQ6" s="437">
        <v>0</v>
      </c>
      <c r="DR6" s="437">
        <v>0</v>
      </c>
      <c r="EH6">
        <v>0</v>
      </c>
      <c r="EI6" s="210">
        <v>0</v>
      </c>
      <c r="EJ6" s="210">
        <v>0</v>
      </c>
      <c r="EK6" s="210">
        <v>0</v>
      </c>
      <c r="EL6" s="210">
        <v>0</v>
      </c>
      <c r="EM6" s="210">
        <v>0</v>
      </c>
      <c r="EN6" s="210">
        <v>0</v>
      </c>
      <c r="EO6" s="210">
        <v>0</v>
      </c>
      <c r="EP6" s="210">
        <v>0</v>
      </c>
      <c r="EQ6" s="210">
        <v>0</v>
      </c>
      <c r="ER6" s="210">
        <v>0</v>
      </c>
      <c r="ES6" s="210">
        <v>0</v>
      </c>
      <c r="ET6" s="210">
        <v>0</v>
      </c>
      <c r="EU6" s="210">
        <v>0</v>
      </c>
      <c r="EV6" s="210">
        <v>0</v>
      </c>
      <c r="EW6">
        <v>0</v>
      </c>
      <c r="EX6" s="437">
        <v>0</v>
      </c>
      <c r="EY6" s="437">
        <v>0</v>
      </c>
      <c r="EZ6" s="437">
        <v>0</v>
      </c>
      <c r="FA6" s="437">
        <v>0</v>
      </c>
      <c r="FB6" s="437">
        <v>0</v>
      </c>
      <c r="FC6" s="437">
        <v>0</v>
      </c>
      <c r="FD6" s="437">
        <v>0</v>
      </c>
      <c r="FE6" s="437">
        <v>0</v>
      </c>
      <c r="FF6" s="437">
        <v>0</v>
      </c>
      <c r="FG6" s="437">
        <v>0</v>
      </c>
      <c r="FH6" s="437">
        <v>0</v>
      </c>
      <c r="FI6" s="437">
        <v>0</v>
      </c>
      <c r="FJ6" s="437">
        <v>0</v>
      </c>
      <c r="FK6" s="437">
        <v>0</v>
      </c>
      <c r="FL6">
        <v>0</v>
      </c>
    </row>
    <row r="7" spans="1:168">
      <c r="A7" t="s">
        <v>93</v>
      </c>
      <c r="B7" t="s">
        <v>211</v>
      </c>
      <c r="C7">
        <v>230</v>
      </c>
      <c r="D7" s="512">
        <v>0</v>
      </c>
      <c r="E7" s="512">
        <v>0</v>
      </c>
      <c r="F7" s="512">
        <v>0</v>
      </c>
      <c r="G7" s="512">
        <v>0</v>
      </c>
      <c r="H7" s="512">
        <v>0</v>
      </c>
      <c r="I7" s="512">
        <v>0</v>
      </c>
      <c r="J7" s="512">
        <v>0</v>
      </c>
      <c r="K7" s="512">
        <v>0</v>
      </c>
      <c r="L7" s="512">
        <v>0</v>
      </c>
      <c r="M7" s="512">
        <v>0</v>
      </c>
      <c r="N7" s="512">
        <v>0</v>
      </c>
      <c r="O7" s="512">
        <v>82</v>
      </c>
      <c r="P7" s="512">
        <v>0</v>
      </c>
      <c r="Q7" s="512">
        <v>0</v>
      </c>
      <c r="R7">
        <v>1</v>
      </c>
      <c r="S7" s="432">
        <v>0</v>
      </c>
      <c r="T7" s="432">
        <v>0</v>
      </c>
      <c r="U7" s="432">
        <v>0</v>
      </c>
      <c r="V7" s="432">
        <v>0</v>
      </c>
      <c r="W7" s="432">
        <v>0</v>
      </c>
      <c r="X7" s="432"/>
      <c r="Y7" s="432"/>
      <c r="Z7" s="432"/>
      <c r="AA7" s="432">
        <v>0</v>
      </c>
      <c r="AB7" s="432"/>
      <c r="AC7" s="432">
        <v>0</v>
      </c>
      <c r="AD7" s="432">
        <v>0</v>
      </c>
      <c r="AE7" s="210">
        <v>188</v>
      </c>
      <c r="AF7" s="432">
        <v>0</v>
      </c>
      <c r="AV7">
        <v>0</v>
      </c>
      <c r="AW7" s="210">
        <v>0</v>
      </c>
      <c r="AX7" s="210">
        <v>0</v>
      </c>
      <c r="AY7" s="210">
        <v>0</v>
      </c>
      <c r="AZ7" s="210">
        <v>0</v>
      </c>
      <c r="BA7" s="210">
        <v>0</v>
      </c>
      <c r="BB7" s="210">
        <v>0</v>
      </c>
      <c r="BC7" s="210">
        <v>0</v>
      </c>
      <c r="BD7" s="210">
        <v>0</v>
      </c>
      <c r="BE7" s="210">
        <v>0</v>
      </c>
      <c r="BF7" s="210">
        <v>0</v>
      </c>
      <c r="BG7" s="210">
        <v>0</v>
      </c>
      <c r="BH7" s="210">
        <v>0</v>
      </c>
      <c r="BI7" s="210">
        <v>188</v>
      </c>
      <c r="BJ7" s="210">
        <v>0</v>
      </c>
      <c r="BL7" s="437">
        <v>0</v>
      </c>
      <c r="BM7" s="437">
        <v>0</v>
      </c>
      <c r="BN7" s="437">
        <v>0</v>
      </c>
      <c r="BO7" s="437">
        <v>0</v>
      </c>
      <c r="BP7" s="437">
        <v>0</v>
      </c>
      <c r="BQ7" s="437">
        <v>0</v>
      </c>
      <c r="BR7" s="437">
        <v>0</v>
      </c>
      <c r="BS7" s="437">
        <v>0</v>
      </c>
      <c r="BT7" s="437">
        <v>0</v>
      </c>
      <c r="BU7" s="437">
        <v>0</v>
      </c>
      <c r="BV7" s="437">
        <v>0</v>
      </c>
      <c r="BW7" s="437">
        <v>82</v>
      </c>
      <c r="BX7" s="437">
        <v>188</v>
      </c>
      <c r="BY7" s="437">
        <v>0</v>
      </c>
      <c r="BZ7">
        <v>1</v>
      </c>
      <c r="CA7" s="437" t="e">
        <v>#REF!</v>
      </c>
      <c r="CB7" s="437" t="e">
        <v>#REF!</v>
      </c>
      <c r="CC7" s="437" t="e">
        <v>#REF!</v>
      </c>
      <c r="CD7" s="437" t="e">
        <v>#REF!</v>
      </c>
      <c r="CE7" s="437" t="e">
        <v>#REF!</v>
      </c>
      <c r="CF7" s="437" t="e">
        <v>#REF!</v>
      </c>
      <c r="CG7" s="437" t="e">
        <v>#REF!</v>
      </c>
      <c r="CH7" s="437" t="e">
        <v>#REF!</v>
      </c>
      <c r="CI7" s="437" t="e">
        <v>#REF!</v>
      </c>
      <c r="CJ7" s="437" t="e">
        <v>#REF!</v>
      </c>
      <c r="CK7" s="437" t="e">
        <v>#REF!</v>
      </c>
      <c r="CL7" s="437" t="e">
        <v>#REF!</v>
      </c>
      <c r="CM7" s="437" t="e">
        <v>#REF!</v>
      </c>
      <c r="CN7" s="437" t="e">
        <v>#REF!</v>
      </c>
      <c r="CO7">
        <v>1</v>
      </c>
      <c r="DE7" s="437">
        <v>0</v>
      </c>
      <c r="DF7" s="437">
        <v>0</v>
      </c>
      <c r="DG7" s="437">
        <v>0</v>
      </c>
      <c r="DH7" s="437">
        <v>0</v>
      </c>
      <c r="DI7" s="437">
        <v>0</v>
      </c>
      <c r="DJ7" s="437">
        <v>0</v>
      </c>
      <c r="DK7" s="437">
        <v>0</v>
      </c>
      <c r="DL7" s="437">
        <v>0</v>
      </c>
      <c r="DM7" s="437">
        <v>0</v>
      </c>
      <c r="DN7" s="437">
        <v>0</v>
      </c>
      <c r="DO7" s="437">
        <v>0</v>
      </c>
      <c r="DP7" s="437">
        <v>0</v>
      </c>
      <c r="DQ7" s="437">
        <v>188</v>
      </c>
      <c r="DR7" s="437">
        <v>0</v>
      </c>
      <c r="EH7">
        <v>0</v>
      </c>
      <c r="EI7" s="210">
        <v>0</v>
      </c>
      <c r="EJ7" s="210">
        <v>0</v>
      </c>
      <c r="EK7" s="210">
        <v>0</v>
      </c>
      <c r="EL7" s="210">
        <v>0</v>
      </c>
      <c r="EM7" s="210">
        <v>0</v>
      </c>
      <c r="EN7" s="210">
        <v>0</v>
      </c>
      <c r="EO7" s="210">
        <v>0</v>
      </c>
      <c r="EP7" s="210">
        <v>0</v>
      </c>
      <c r="EQ7" s="210">
        <v>0</v>
      </c>
      <c r="ER7" s="210">
        <v>0</v>
      </c>
      <c r="ES7" s="210">
        <v>0</v>
      </c>
      <c r="ET7" s="210">
        <v>0</v>
      </c>
      <c r="EU7" s="210">
        <v>188</v>
      </c>
      <c r="EV7" s="210">
        <v>0</v>
      </c>
      <c r="EW7">
        <v>1</v>
      </c>
      <c r="EX7" s="437">
        <v>0</v>
      </c>
      <c r="EY7" s="437">
        <v>0</v>
      </c>
      <c r="EZ7" s="437">
        <v>0</v>
      </c>
      <c r="FA7" s="437">
        <v>0</v>
      </c>
      <c r="FB7" s="437">
        <v>0</v>
      </c>
      <c r="FC7" s="437">
        <v>0</v>
      </c>
      <c r="FD7" s="437">
        <v>0</v>
      </c>
      <c r="FE7" s="437">
        <v>0</v>
      </c>
      <c r="FF7" s="437">
        <v>0</v>
      </c>
      <c r="FG7" s="437">
        <v>0</v>
      </c>
      <c r="FH7" s="437">
        <v>0</v>
      </c>
      <c r="FI7" s="437">
        <v>82</v>
      </c>
      <c r="FJ7" s="437">
        <v>188</v>
      </c>
      <c r="FK7" s="437">
        <v>0</v>
      </c>
      <c r="FL7">
        <v>1</v>
      </c>
    </row>
    <row r="8" spans="1:168">
      <c r="A8" t="s">
        <v>100</v>
      </c>
      <c r="B8" t="s">
        <v>212</v>
      </c>
      <c r="C8">
        <v>115</v>
      </c>
      <c r="D8" s="512">
        <v>0</v>
      </c>
      <c r="E8" s="512">
        <v>0</v>
      </c>
      <c r="F8" s="512">
        <v>0</v>
      </c>
      <c r="G8" s="512">
        <v>0</v>
      </c>
      <c r="H8" s="512">
        <v>0</v>
      </c>
      <c r="I8" s="512">
        <v>0</v>
      </c>
      <c r="J8" s="512">
        <v>0</v>
      </c>
      <c r="K8" s="512">
        <v>0</v>
      </c>
      <c r="L8" s="512">
        <v>0</v>
      </c>
      <c r="M8" s="512">
        <v>0</v>
      </c>
      <c r="N8" s="512">
        <v>0</v>
      </c>
      <c r="O8" s="512">
        <v>0</v>
      </c>
      <c r="P8" s="512">
        <v>0</v>
      </c>
      <c r="Q8" s="512">
        <v>0</v>
      </c>
      <c r="R8">
        <v>0</v>
      </c>
      <c r="S8" s="432">
        <v>0</v>
      </c>
      <c r="T8" s="432">
        <v>0</v>
      </c>
      <c r="U8" s="432">
        <v>0</v>
      </c>
      <c r="V8" s="432">
        <v>0</v>
      </c>
      <c r="W8" s="432">
        <v>0</v>
      </c>
      <c r="X8" s="659"/>
      <c r="Y8" s="659"/>
      <c r="Z8" s="659"/>
      <c r="AA8" s="432">
        <v>0</v>
      </c>
      <c r="AB8" s="659"/>
      <c r="AC8" s="432">
        <v>0</v>
      </c>
      <c r="AD8" s="432">
        <v>0</v>
      </c>
      <c r="AE8" s="432">
        <v>0</v>
      </c>
      <c r="AF8" s="432"/>
      <c r="AV8">
        <v>0</v>
      </c>
      <c r="AW8" s="210">
        <v>0</v>
      </c>
      <c r="AX8" s="210">
        <v>0</v>
      </c>
      <c r="AY8" s="210">
        <v>0</v>
      </c>
      <c r="AZ8" s="210">
        <v>0</v>
      </c>
      <c r="BA8" s="210">
        <v>0</v>
      </c>
      <c r="BB8" s="210">
        <v>0</v>
      </c>
      <c r="BC8" s="210">
        <v>0</v>
      </c>
      <c r="BD8" s="210">
        <v>0</v>
      </c>
      <c r="BE8" s="210">
        <v>0</v>
      </c>
      <c r="BF8" s="210">
        <v>0</v>
      </c>
      <c r="BG8" s="210">
        <v>0</v>
      </c>
      <c r="BH8" s="210">
        <v>0</v>
      </c>
      <c r="BI8" s="210">
        <v>0</v>
      </c>
      <c r="BJ8" s="210">
        <v>0</v>
      </c>
      <c r="BL8" s="437">
        <v>0</v>
      </c>
      <c r="BM8" s="437">
        <v>0</v>
      </c>
      <c r="BN8" s="437">
        <v>0</v>
      </c>
      <c r="BO8" s="437">
        <v>0</v>
      </c>
      <c r="BP8" s="437">
        <v>0</v>
      </c>
      <c r="BQ8" s="437">
        <v>0</v>
      </c>
      <c r="BR8" s="437">
        <v>0</v>
      </c>
      <c r="BS8" s="437">
        <v>0</v>
      </c>
      <c r="BT8" s="437">
        <v>0</v>
      </c>
      <c r="BU8" s="437">
        <v>0</v>
      </c>
      <c r="BV8" s="437">
        <v>0</v>
      </c>
      <c r="BW8" s="437">
        <v>0</v>
      </c>
      <c r="BX8" s="437">
        <v>0</v>
      </c>
      <c r="BY8" s="437">
        <v>0</v>
      </c>
      <c r="BZ8">
        <v>0</v>
      </c>
      <c r="CA8" s="437" t="e">
        <v>#REF!</v>
      </c>
      <c r="CB8" s="437" t="e">
        <v>#REF!</v>
      </c>
      <c r="CC8" s="437" t="e">
        <v>#REF!</v>
      </c>
      <c r="CD8" s="437" t="e">
        <v>#REF!</v>
      </c>
      <c r="CE8" s="437" t="e">
        <v>#REF!</v>
      </c>
      <c r="CF8" s="437" t="e">
        <v>#REF!</v>
      </c>
      <c r="CG8" s="437" t="e">
        <v>#REF!</v>
      </c>
      <c r="CH8" s="437" t="e">
        <v>#REF!</v>
      </c>
      <c r="CI8" s="437" t="e">
        <v>#REF!</v>
      </c>
      <c r="CJ8" s="437" t="e">
        <v>#REF!</v>
      </c>
      <c r="CK8" s="437" t="e">
        <v>#REF!</v>
      </c>
      <c r="CL8" s="437" t="e">
        <v>#REF!</v>
      </c>
      <c r="CM8" s="437" t="e">
        <v>#REF!</v>
      </c>
      <c r="CN8" s="437" t="e">
        <v>#REF!</v>
      </c>
      <c r="CO8">
        <v>1</v>
      </c>
      <c r="CP8">
        <v>7</v>
      </c>
      <c r="DE8" s="437">
        <v>7</v>
      </c>
      <c r="DF8" s="437">
        <v>0</v>
      </c>
      <c r="DG8" s="437">
        <v>0</v>
      </c>
      <c r="DH8" s="437">
        <v>0</v>
      </c>
      <c r="DI8" s="437">
        <v>0</v>
      </c>
      <c r="DJ8" s="437">
        <v>0</v>
      </c>
      <c r="DK8" s="437">
        <v>0</v>
      </c>
      <c r="DL8" s="437">
        <v>0</v>
      </c>
      <c r="DM8" s="437">
        <v>0</v>
      </c>
      <c r="DN8" s="437">
        <v>0</v>
      </c>
      <c r="DO8" s="437">
        <v>0</v>
      </c>
      <c r="DP8" s="437">
        <v>0</v>
      </c>
      <c r="DQ8" s="437">
        <v>0</v>
      </c>
      <c r="DR8" s="437">
        <v>0</v>
      </c>
      <c r="DT8">
        <v>-7</v>
      </c>
      <c r="EH8">
        <v>1</v>
      </c>
      <c r="EI8" s="210">
        <v>0</v>
      </c>
      <c r="EJ8" s="210">
        <v>0</v>
      </c>
      <c r="EK8" s="210">
        <v>0</v>
      </c>
      <c r="EL8" s="210">
        <v>0</v>
      </c>
      <c r="EM8" s="210">
        <v>0</v>
      </c>
      <c r="EN8" s="210">
        <v>0</v>
      </c>
      <c r="EO8" s="210">
        <v>0</v>
      </c>
      <c r="EP8" s="210">
        <v>0</v>
      </c>
      <c r="EQ8" s="210">
        <v>0</v>
      </c>
      <c r="ER8" s="210">
        <v>0</v>
      </c>
      <c r="ES8" s="210">
        <v>0</v>
      </c>
      <c r="ET8" s="210">
        <v>0</v>
      </c>
      <c r="EU8" s="210">
        <v>0</v>
      </c>
      <c r="EV8" s="210">
        <v>0</v>
      </c>
      <c r="EW8">
        <v>0</v>
      </c>
      <c r="EX8" s="437">
        <v>0</v>
      </c>
      <c r="EY8" s="437">
        <v>0</v>
      </c>
      <c r="EZ8" s="437">
        <v>0</v>
      </c>
      <c r="FA8" s="437">
        <v>0</v>
      </c>
      <c r="FB8" s="437">
        <v>0</v>
      </c>
      <c r="FC8" s="437">
        <v>0</v>
      </c>
      <c r="FD8" s="437">
        <v>0</v>
      </c>
      <c r="FE8" s="437">
        <v>0</v>
      </c>
      <c r="FF8" s="437">
        <v>0</v>
      </c>
      <c r="FG8" s="437">
        <v>0</v>
      </c>
      <c r="FH8" s="437">
        <v>0</v>
      </c>
      <c r="FI8" s="437">
        <v>0</v>
      </c>
      <c r="FJ8" s="437">
        <v>0</v>
      </c>
      <c r="FK8" s="437">
        <v>0</v>
      </c>
      <c r="FL8">
        <v>0</v>
      </c>
    </row>
    <row r="9" spans="1:168">
      <c r="A9" t="s">
        <v>100</v>
      </c>
      <c r="B9" t="s">
        <v>212</v>
      </c>
      <c r="C9">
        <v>500</v>
      </c>
      <c r="D9" s="512">
        <v>0</v>
      </c>
      <c r="E9" s="512">
        <v>0</v>
      </c>
      <c r="F9" s="512">
        <v>0</v>
      </c>
      <c r="G9" s="512">
        <v>0</v>
      </c>
      <c r="H9" s="512">
        <v>0</v>
      </c>
      <c r="I9" s="512">
        <v>0</v>
      </c>
      <c r="J9" s="512">
        <v>0</v>
      </c>
      <c r="K9" s="512">
        <v>0</v>
      </c>
      <c r="L9" s="512">
        <v>0</v>
      </c>
      <c r="M9" s="512">
        <v>0</v>
      </c>
      <c r="N9" s="512">
        <v>0</v>
      </c>
      <c r="O9" s="512">
        <v>0</v>
      </c>
      <c r="P9" s="512">
        <v>0</v>
      </c>
      <c r="Q9" s="512">
        <v>0</v>
      </c>
      <c r="R9">
        <v>0</v>
      </c>
      <c r="S9" s="432">
        <v>0</v>
      </c>
      <c r="T9" s="432">
        <v>0</v>
      </c>
      <c r="U9" s="432">
        <v>0</v>
      </c>
      <c r="V9" s="432">
        <v>0</v>
      </c>
      <c r="W9" s="432">
        <v>0</v>
      </c>
      <c r="X9" s="659"/>
      <c r="Y9" s="659"/>
      <c r="Z9" s="659"/>
      <c r="AA9" s="432">
        <v>0</v>
      </c>
      <c r="AB9" s="659"/>
      <c r="AC9" s="432">
        <v>0</v>
      </c>
      <c r="AD9" s="432">
        <v>0</v>
      </c>
      <c r="AE9" s="432">
        <v>0</v>
      </c>
      <c r="AF9" s="432">
        <v>50</v>
      </c>
      <c r="AU9">
        <v>150</v>
      </c>
      <c r="AV9">
        <v>1</v>
      </c>
      <c r="AW9" s="210">
        <v>0</v>
      </c>
      <c r="AX9" s="210">
        <v>0</v>
      </c>
      <c r="AY9" s="210">
        <v>0</v>
      </c>
      <c r="AZ9" s="210">
        <v>0</v>
      </c>
      <c r="BA9" s="210">
        <v>0</v>
      </c>
      <c r="BB9" s="210">
        <v>0</v>
      </c>
      <c r="BC9" s="210">
        <v>0</v>
      </c>
      <c r="BD9" s="210">
        <v>0</v>
      </c>
      <c r="BE9" s="210">
        <v>0</v>
      </c>
      <c r="BF9" s="210">
        <v>0</v>
      </c>
      <c r="BG9" s="210">
        <v>0</v>
      </c>
      <c r="BH9" s="210">
        <v>0</v>
      </c>
      <c r="BI9" s="210">
        <v>0</v>
      </c>
      <c r="BJ9" s="210">
        <v>200</v>
      </c>
      <c r="BL9" s="437">
        <v>0</v>
      </c>
      <c r="BM9" s="437">
        <v>0</v>
      </c>
      <c r="BN9" s="437">
        <v>0</v>
      </c>
      <c r="BO9" s="437">
        <v>0</v>
      </c>
      <c r="BP9" s="437">
        <v>0</v>
      </c>
      <c r="BQ9" s="437">
        <v>0</v>
      </c>
      <c r="BR9" s="437">
        <v>0</v>
      </c>
      <c r="BS9" s="437">
        <v>0</v>
      </c>
      <c r="BT9" s="437">
        <v>0</v>
      </c>
      <c r="BU9" s="437">
        <v>0</v>
      </c>
      <c r="BV9" s="437">
        <v>0</v>
      </c>
      <c r="BW9" s="437">
        <v>0</v>
      </c>
      <c r="BX9" s="437">
        <v>0</v>
      </c>
      <c r="BY9" s="437">
        <v>200</v>
      </c>
      <c r="BZ9">
        <v>1</v>
      </c>
      <c r="CA9" s="437" t="e">
        <v>#REF!</v>
      </c>
      <c r="CB9" s="437" t="e">
        <v>#REF!</v>
      </c>
      <c r="CC9" s="437" t="e">
        <v>#REF!</v>
      </c>
      <c r="CD9" s="437" t="e">
        <v>#REF!</v>
      </c>
      <c r="CE9" s="437" t="e">
        <v>#REF!</v>
      </c>
      <c r="CF9" s="437" t="e">
        <v>#REF!</v>
      </c>
      <c r="CG9" s="437" t="e">
        <v>#REF!</v>
      </c>
      <c r="CH9" s="437" t="e">
        <v>#REF!</v>
      </c>
      <c r="CI9" s="437" t="e">
        <v>#REF!</v>
      </c>
      <c r="CJ9" s="437" t="e">
        <v>#REF!</v>
      </c>
      <c r="CK9" s="437" t="e">
        <v>#REF!</v>
      </c>
      <c r="CL9" s="437" t="e">
        <v>#REF!</v>
      </c>
      <c r="CM9" s="437" t="e">
        <v>#REF!</v>
      </c>
      <c r="CN9" s="437" t="e">
        <v>#REF!</v>
      </c>
      <c r="CO9">
        <v>1</v>
      </c>
      <c r="DE9" s="437">
        <v>0</v>
      </c>
      <c r="DF9" s="437">
        <v>0</v>
      </c>
      <c r="DG9" s="437">
        <v>0</v>
      </c>
      <c r="DH9" s="437">
        <v>0</v>
      </c>
      <c r="DI9" s="437">
        <v>0</v>
      </c>
      <c r="DJ9" s="437">
        <v>0</v>
      </c>
      <c r="DK9" s="437">
        <v>0</v>
      </c>
      <c r="DL9" s="437">
        <v>0</v>
      </c>
      <c r="DM9" s="437">
        <v>0</v>
      </c>
      <c r="DN9" s="437">
        <v>0</v>
      </c>
      <c r="DO9" s="437">
        <v>0</v>
      </c>
      <c r="DP9" s="437">
        <v>0</v>
      </c>
      <c r="DQ9" s="437">
        <v>0</v>
      </c>
      <c r="DR9" s="437">
        <v>50</v>
      </c>
      <c r="EH9">
        <v>0</v>
      </c>
      <c r="EI9" s="210">
        <v>0</v>
      </c>
      <c r="EJ9" s="210">
        <v>0</v>
      </c>
      <c r="EK9" s="210">
        <v>0</v>
      </c>
      <c r="EL9" s="210">
        <v>0</v>
      </c>
      <c r="EM9" s="210">
        <v>0</v>
      </c>
      <c r="EN9" s="210">
        <v>0</v>
      </c>
      <c r="EO9" s="210">
        <v>0</v>
      </c>
      <c r="EP9" s="210">
        <v>0</v>
      </c>
      <c r="EQ9" s="210">
        <v>0</v>
      </c>
      <c r="ER9" s="210">
        <v>0</v>
      </c>
      <c r="ES9" s="210">
        <v>0</v>
      </c>
      <c r="ET9" s="210">
        <v>0</v>
      </c>
      <c r="EU9" s="210">
        <v>0</v>
      </c>
      <c r="EV9" s="210">
        <v>200</v>
      </c>
      <c r="EW9">
        <v>1</v>
      </c>
      <c r="EX9" s="437">
        <v>0</v>
      </c>
      <c r="EY9" s="437">
        <v>0</v>
      </c>
      <c r="EZ9" s="437">
        <v>0</v>
      </c>
      <c r="FA9" s="437">
        <v>0</v>
      </c>
      <c r="FB9" s="437">
        <v>0</v>
      </c>
      <c r="FC9" s="437">
        <v>0</v>
      </c>
      <c r="FD9" s="437">
        <v>0</v>
      </c>
      <c r="FE9" s="437">
        <v>0</v>
      </c>
      <c r="FF9" s="437">
        <v>0</v>
      </c>
      <c r="FG9" s="437">
        <v>0</v>
      </c>
      <c r="FH9" s="437">
        <v>0</v>
      </c>
      <c r="FI9" s="437">
        <v>0</v>
      </c>
      <c r="FJ9" s="437">
        <v>0</v>
      </c>
      <c r="FK9" s="437">
        <v>200</v>
      </c>
      <c r="FL9">
        <v>1</v>
      </c>
    </row>
    <row r="10" spans="1:168">
      <c r="A10" t="s">
        <v>85</v>
      </c>
      <c r="B10" t="s">
        <v>215</v>
      </c>
      <c r="C10">
        <v>115</v>
      </c>
      <c r="D10" s="512">
        <v>0</v>
      </c>
      <c r="E10" s="512">
        <v>0</v>
      </c>
      <c r="F10" s="512">
        <v>0</v>
      </c>
      <c r="G10" s="512">
        <v>0</v>
      </c>
      <c r="H10" s="512">
        <v>0</v>
      </c>
      <c r="I10" s="512">
        <v>0</v>
      </c>
      <c r="J10" s="512">
        <v>0</v>
      </c>
      <c r="K10" s="512">
        <v>0</v>
      </c>
      <c r="L10" s="512">
        <v>0</v>
      </c>
      <c r="M10" s="512">
        <v>0</v>
      </c>
      <c r="N10" s="512">
        <v>0</v>
      </c>
      <c r="O10" s="512">
        <v>0</v>
      </c>
      <c r="P10" s="512">
        <v>0</v>
      </c>
      <c r="Q10" s="512">
        <v>0</v>
      </c>
      <c r="R10">
        <v>0</v>
      </c>
      <c r="S10" s="432">
        <v>0</v>
      </c>
      <c r="T10" s="432">
        <v>0</v>
      </c>
      <c r="U10" s="432">
        <v>0</v>
      </c>
      <c r="V10" s="432">
        <v>0</v>
      </c>
      <c r="W10" s="432">
        <v>0</v>
      </c>
      <c r="X10" s="432">
        <v>0</v>
      </c>
      <c r="Y10" s="432">
        <v>0</v>
      </c>
      <c r="Z10" s="432">
        <v>0</v>
      </c>
      <c r="AA10" s="432">
        <v>0</v>
      </c>
      <c r="AB10" s="432">
        <v>90</v>
      </c>
      <c r="AC10" s="432">
        <v>0</v>
      </c>
      <c r="AD10" s="432">
        <v>0</v>
      </c>
      <c r="AE10" s="432">
        <v>0</v>
      </c>
      <c r="AF10" s="432">
        <v>0</v>
      </c>
      <c r="AQ10">
        <v>-90</v>
      </c>
      <c r="AV10">
        <v>1</v>
      </c>
      <c r="AW10" s="210">
        <v>0</v>
      </c>
      <c r="AX10" s="210">
        <v>0</v>
      </c>
      <c r="AY10" s="210">
        <v>0</v>
      </c>
      <c r="AZ10" s="210">
        <v>0</v>
      </c>
      <c r="BA10" s="210">
        <v>0</v>
      </c>
      <c r="BB10" s="210">
        <v>0</v>
      </c>
      <c r="BC10" s="210">
        <v>0</v>
      </c>
      <c r="BD10" s="210">
        <v>0</v>
      </c>
      <c r="BE10" s="210">
        <v>0</v>
      </c>
      <c r="BF10" s="210">
        <v>0</v>
      </c>
      <c r="BG10" s="210">
        <v>0</v>
      </c>
      <c r="BH10" s="210">
        <v>0</v>
      </c>
      <c r="BI10" s="210">
        <v>0</v>
      </c>
      <c r="BJ10" s="210">
        <v>0</v>
      </c>
      <c r="BL10" s="437">
        <v>0</v>
      </c>
      <c r="BM10" s="437">
        <v>0</v>
      </c>
      <c r="BN10" s="437">
        <v>0</v>
      </c>
      <c r="BO10" s="437">
        <v>0</v>
      </c>
      <c r="BP10" s="437">
        <v>0</v>
      </c>
      <c r="BQ10" s="437">
        <v>0</v>
      </c>
      <c r="BR10" s="437">
        <v>0</v>
      </c>
      <c r="BS10" s="437">
        <v>0</v>
      </c>
      <c r="BT10" s="437">
        <v>0</v>
      </c>
      <c r="BU10" s="437">
        <v>0</v>
      </c>
      <c r="BV10" s="437">
        <v>0</v>
      </c>
      <c r="BW10" s="437">
        <v>0</v>
      </c>
      <c r="BX10" s="437">
        <v>0</v>
      </c>
      <c r="BY10" s="437">
        <v>0</v>
      </c>
      <c r="BZ10">
        <v>0</v>
      </c>
      <c r="CA10" s="437" t="e">
        <v>#REF!</v>
      </c>
      <c r="CB10" s="437" t="e">
        <v>#REF!</v>
      </c>
      <c r="CC10" s="437" t="e">
        <v>#REF!</v>
      </c>
      <c r="CD10" s="437" t="e">
        <v>#REF!</v>
      </c>
      <c r="CE10" s="437" t="e">
        <v>#REF!</v>
      </c>
      <c r="CF10" s="437" t="e">
        <v>#REF!</v>
      </c>
      <c r="CG10" s="437" t="e">
        <v>#REF!</v>
      </c>
      <c r="CH10" s="437" t="e">
        <v>#REF!</v>
      </c>
      <c r="CI10" s="437" t="e">
        <v>#REF!</v>
      </c>
      <c r="CJ10" s="437" t="e">
        <v>#REF!</v>
      </c>
      <c r="CK10" s="437" t="e">
        <v>#REF!</v>
      </c>
      <c r="CL10" s="437" t="e">
        <v>#REF!</v>
      </c>
      <c r="CM10" s="437" t="e">
        <v>#REF!</v>
      </c>
      <c r="CN10" s="437" t="e">
        <v>#REF!</v>
      </c>
      <c r="CO10">
        <v>1</v>
      </c>
      <c r="DE10" s="437">
        <v>0</v>
      </c>
      <c r="DF10" s="437">
        <v>0</v>
      </c>
      <c r="DG10" s="437">
        <v>0</v>
      </c>
      <c r="DH10" s="437">
        <v>0</v>
      </c>
      <c r="DI10" s="437">
        <v>0</v>
      </c>
      <c r="DJ10" s="437">
        <v>0</v>
      </c>
      <c r="DK10" s="437">
        <v>0</v>
      </c>
      <c r="DL10" s="437">
        <v>0</v>
      </c>
      <c r="DM10" s="437">
        <v>0</v>
      </c>
      <c r="DN10" s="437">
        <v>90</v>
      </c>
      <c r="DO10" s="437">
        <v>0</v>
      </c>
      <c r="DP10" s="437">
        <v>0</v>
      </c>
      <c r="DQ10" s="437">
        <v>0</v>
      </c>
      <c r="DR10" s="437">
        <v>0</v>
      </c>
      <c r="EH10">
        <v>0</v>
      </c>
      <c r="EI10" s="210">
        <v>0</v>
      </c>
      <c r="EJ10" s="210">
        <v>0</v>
      </c>
      <c r="EK10" s="210">
        <v>0</v>
      </c>
      <c r="EL10" s="210">
        <v>0</v>
      </c>
      <c r="EM10" s="210">
        <v>0</v>
      </c>
      <c r="EN10" s="210">
        <v>0</v>
      </c>
      <c r="EO10" s="210">
        <v>0</v>
      </c>
      <c r="EP10" s="210">
        <v>0</v>
      </c>
      <c r="EQ10" s="210">
        <v>0</v>
      </c>
      <c r="ER10" s="210">
        <v>0</v>
      </c>
      <c r="ES10" s="210">
        <v>0</v>
      </c>
      <c r="ET10" s="210">
        <v>0</v>
      </c>
      <c r="EU10" s="210">
        <v>0</v>
      </c>
      <c r="EV10" s="210">
        <v>0</v>
      </c>
      <c r="EW10">
        <v>0</v>
      </c>
      <c r="EX10" s="437">
        <v>0</v>
      </c>
      <c r="EY10" s="437">
        <v>0</v>
      </c>
      <c r="EZ10" s="437">
        <v>0</v>
      </c>
      <c r="FA10" s="437">
        <v>0</v>
      </c>
      <c r="FB10" s="437">
        <v>0</v>
      </c>
      <c r="FC10" s="437">
        <v>0</v>
      </c>
      <c r="FD10" s="437">
        <v>0</v>
      </c>
      <c r="FE10" s="437">
        <v>0</v>
      </c>
      <c r="FF10" s="437">
        <v>0</v>
      </c>
      <c r="FG10" s="437">
        <v>0</v>
      </c>
      <c r="FH10" s="437">
        <v>0</v>
      </c>
      <c r="FI10" s="437">
        <v>0</v>
      </c>
      <c r="FJ10" s="437">
        <v>0</v>
      </c>
      <c r="FK10" s="437">
        <v>0</v>
      </c>
      <c r="FL10">
        <v>0</v>
      </c>
    </row>
    <row r="11" spans="1:168">
      <c r="A11" t="s">
        <v>87</v>
      </c>
      <c r="B11" t="s">
        <v>217</v>
      </c>
      <c r="C11">
        <v>115</v>
      </c>
      <c r="D11" s="512">
        <v>0</v>
      </c>
      <c r="E11" s="512">
        <v>0</v>
      </c>
      <c r="F11" s="512">
        <v>0</v>
      </c>
      <c r="G11" s="512">
        <v>0</v>
      </c>
      <c r="H11" s="512">
        <v>0</v>
      </c>
      <c r="I11" s="512">
        <v>0</v>
      </c>
      <c r="J11" s="512">
        <v>0</v>
      </c>
      <c r="K11" s="512">
        <v>0</v>
      </c>
      <c r="L11" s="512">
        <v>0</v>
      </c>
      <c r="M11" s="512">
        <v>0</v>
      </c>
      <c r="N11" s="512">
        <v>0</v>
      </c>
      <c r="O11" s="512">
        <v>0</v>
      </c>
      <c r="P11" s="432">
        <v>0</v>
      </c>
      <c r="Q11" s="512">
        <v>0</v>
      </c>
      <c r="R11">
        <v>0</v>
      </c>
      <c r="S11" s="432">
        <v>0</v>
      </c>
      <c r="T11" s="432">
        <v>0</v>
      </c>
      <c r="U11" s="432">
        <v>0</v>
      </c>
      <c r="V11" s="432">
        <v>0</v>
      </c>
      <c r="W11" s="432">
        <v>0</v>
      </c>
      <c r="X11" s="512">
        <v>0</v>
      </c>
      <c r="Y11" s="512">
        <v>0</v>
      </c>
      <c r="Z11" s="512">
        <v>0</v>
      </c>
      <c r="AA11" s="432">
        <v>0</v>
      </c>
      <c r="AB11" s="432">
        <v>0</v>
      </c>
      <c r="AC11" s="432">
        <v>0</v>
      </c>
      <c r="AD11" s="432">
        <v>0</v>
      </c>
      <c r="AE11" s="432">
        <v>0</v>
      </c>
      <c r="AF11" s="512">
        <v>0</v>
      </c>
      <c r="AV11">
        <v>0</v>
      </c>
      <c r="AW11" s="210">
        <v>0</v>
      </c>
      <c r="AX11" s="210">
        <v>0</v>
      </c>
      <c r="AY11" s="210">
        <v>0</v>
      </c>
      <c r="AZ11" s="210">
        <v>0</v>
      </c>
      <c r="BA11" s="210">
        <v>0</v>
      </c>
      <c r="BB11" s="210">
        <v>0</v>
      </c>
      <c r="BC11" s="210">
        <v>0</v>
      </c>
      <c r="BD11" s="210">
        <v>0</v>
      </c>
      <c r="BE11" s="210">
        <v>0</v>
      </c>
      <c r="BF11" s="210">
        <v>0</v>
      </c>
      <c r="BG11" s="210">
        <v>0</v>
      </c>
      <c r="BH11" s="210">
        <v>0</v>
      </c>
      <c r="BI11" s="210">
        <v>0</v>
      </c>
      <c r="BJ11" s="210">
        <v>0</v>
      </c>
      <c r="BK11">
        <v>1</v>
      </c>
      <c r="BL11" s="437">
        <v>0</v>
      </c>
      <c r="BM11" s="437">
        <v>0</v>
      </c>
      <c r="BN11" s="437">
        <v>0</v>
      </c>
      <c r="BO11" s="437">
        <v>0</v>
      </c>
      <c r="BP11" s="437">
        <v>0</v>
      </c>
      <c r="BQ11" s="437">
        <v>0</v>
      </c>
      <c r="BR11" s="437">
        <v>0</v>
      </c>
      <c r="BS11" s="437">
        <v>0</v>
      </c>
      <c r="BT11" s="437">
        <v>0</v>
      </c>
      <c r="BU11" s="437">
        <v>0</v>
      </c>
      <c r="BV11" s="437">
        <v>0</v>
      </c>
      <c r="BW11" s="437">
        <v>0</v>
      </c>
      <c r="BX11" s="437">
        <v>0</v>
      </c>
      <c r="BY11" s="437">
        <v>0</v>
      </c>
      <c r="BZ11">
        <v>0</v>
      </c>
      <c r="CA11" s="437" t="e">
        <v>#REF!</v>
      </c>
      <c r="CB11" s="437" t="e">
        <v>#REF!</v>
      </c>
      <c r="CC11" s="437" t="e">
        <v>#REF!</v>
      </c>
      <c r="CD11" s="437" t="e">
        <v>#REF!</v>
      </c>
      <c r="CE11" s="437" t="e">
        <v>#REF!</v>
      </c>
      <c r="CF11" s="437" t="e">
        <v>#REF!</v>
      </c>
      <c r="CG11" s="437" t="e">
        <v>#REF!</v>
      </c>
      <c r="CH11" s="437" t="e">
        <v>#REF!</v>
      </c>
      <c r="CI11" s="437" t="e">
        <v>#REF!</v>
      </c>
      <c r="CJ11" s="437" t="e">
        <v>#REF!</v>
      </c>
      <c r="CK11" s="437" t="e">
        <v>#REF!</v>
      </c>
      <c r="CL11" s="437" t="e">
        <v>#REF!</v>
      </c>
      <c r="CM11" s="437" t="e">
        <v>#REF!</v>
      </c>
      <c r="CN11" s="437" t="e">
        <v>#REF!</v>
      </c>
      <c r="CO11">
        <v>1</v>
      </c>
      <c r="CP11" s="437">
        <v>0</v>
      </c>
      <c r="CQ11" s="437">
        <v>0</v>
      </c>
      <c r="CR11" s="437">
        <v>0</v>
      </c>
      <c r="CS11" s="437">
        <v>0</v>
      </c>
      <c r="CT11" s="437">
        <v>0</v>
      </c>
      <c r="CU11" s="437">
        <v>0</v>
      </c>
      <c r="CV11" s="437">
        <v>0</v>
      </c>
      <c r="CW11" s="437">
        <v>0</v>
      </c>
      <c r="CX11" s="437">
        <v>0</v>
      </c>
      <c r="CY11" s="437">
        <v>0</v>
      </c>
      <c r="CZ11" s="437">
        <v>0</v>
      </c>
      <c r="DA11" s="437">
        <v>0</v>
      </c>
      <c r="DB11" s="437">
        <v>0</v>
      </c>
      <c r="DC11" s="437">
        <v>0</v>
      </c>
      <c r="DE11" s="437">
        <v>0</v>
      </c>
      <c r="DF11" s="437">
        <v>0</v>
      </c>
      <c r="DG11" s="437">
        <v>0</v>
      </c>
      <c r="DH11" s="437">
        <v>0</v>
      </c>
      <c r="DI11" s="437">
        <v>0</v>
      </c>
      <c r="DJ11" s="437">
        <v>0</v>
      </c>
      <c r="DK11" s="437">
        <v>0</v>
      </c>
      <c r="DL11" s="437">
        <v>0</v>
      </c>
      <c r="DM11" s="437">
        <v>0</v>
      </c>
      <c r="DN11" s="437">
        <v>0</v>
      </c>
      <c r="DO11" s="437">
        <v>0</v>
      </c>
      <c r="DP11" s="437">
        <v>0</v>
      </c>
      <c r="DQ11" s="437">
        <v>0</v>
      </c>
      <c r="DR11" s="437">
        <v>0</v>
      </c>
      <c r="EH11">
        <v>0</v>
      </c>
      <c r="EI11" s="210">
        <v>0</v>
      </c>
      <c r="EJ11" s="210">
        <v>0</v>
      </c>
      <c r="EK11" s="210">
        <v>0</v>
      </c>
      <c r="EL11" s="210">
        <v>0</v>
      </c>
      <c r="EM11" s="210">
        <v>0</v>
      </c>
      <c r="EN11" s="210">
        <v>0</v>
      </c>
      <c r="EO11" s="210">
        <v>0</v>
      </c>
      <c r="EP11" s="210">
        <v>0</v>
      </c>
      <c r="EQ11" s="210">
        <v>0</v>
      </c>
      <c r="ER11" s="210">
        <v>0</v>
      </c>
      <c r="ES11" s="210">
        <v>0</v>
      </c>
      <c r="ET11" s="210">
        <v>0</v>
      </c>
      <c r="EU11" s="210">
        <v>0</v>
      </c>
      <c r="EV11" s="210">
        <v>0</v>
      </c>
      <c r="EW11">
        <v>0</v>
      </c>
      <c r="EX11" s="437">
        <v>0</v>
      </c>
      <c r="EY11" s="437">
        <v>0</v>
      </c>
      <c r="EZ11" s="437">
        <v>0</v>
      </c>
      <c r="FA11" s="437">
        <v>0</v>
      </c>
      <c r="FB11" s="437">
        <v>0</v>
      </c>
      <c r="FC11" s="437">
        <v>0</v>
      </c>
      <c r="FD11" s="437">
        <v>0</v>
      </c>
      <c r="FE11" s="437">
        <v>0</v>
      </c>
      <c r="FF11" s="437">
        <v>0</v>
      </c>
      <c r="FG11" s="437">
        <v>0</v>
      </c>
      <c r="FH11" s="437">
        <v>0</v>
      </c>
      <c r="FI11" s="437">
        <v>0</v>
      </c>
      <c r="FJ11" s="437">
        <v>0</v>
      </c>
      <c r="FK11" s="437">
        <v>0</v>
      </c>
      <c r="FL11">
        <v>0</v>
      </c>
    </row>
    <row r="12" spans="1:168">
      <c r="A12" t="s">
        <v>102</v>
      </c>
      <c r="B12" t="s">
        <v>220</v>
      </c>
      <c r="C12">
        <v>69</v>
      </c>
      <c r="D12" s="512">
        <v>0</v>
      </c>
      <c r="E12" s="512">
        <v>0</v>
      </c>
      <c r="F12" s="512">
        <v>0</v>
      </c>
      <c r="G12" s="512">
        <v>0</v>
      </c>
      <c r="H12" s="512">
        <v>0</v>
      </c>
      <c r="I12" s="512">
        <v>0</v>
      </c>
      <c r="J12" s="512">
        <v>0</v>
      </c>
      <c r="K12" s="512">
        <v>0</v>
      </c>
      <c r="L12" s="512">
        <v>0</v>
      </c>
      <c r="M12" s="512">
        <v>0</v>
      </c>
      <c r="N12" s="512">
        <v>0</v>
      </c>
      <c r="O12" s="512">
        <v>6</v>
      </c>
      <c r="P12" s="512">
        <v>0</v>
      </c>
      <c r="Q12" s="512">
        <v>0</v>
      </c>
      <c r="R12">
        <v>1</v>
      </c>
      <c r="S12" s="432">
        <v>0</v>
      </c>
      <c r="T12" s="432">
        <v>0</v>
      </c>
      <c r="U12" s="432">
        <v>0</v>
      </c>
      <c r="V12" s="432">
        <v>0</v>
      </c>
      <c r="W12" s="432">
        <v>0</v>
      </c>
      <c r="X12" s="659"/>
      <c r="Y12" s="659"/>
      <c r="Z12" s="659"/>
      <c r="AA12" s="432">
        <v>0</v>
      </c>
      <c r="AB12" s="659"/>
      <c r="AC12" s="432">
        <v>0</v>
      </c>
      <c r="AD12" s="659"/>
      <c r="AE12" s="659"/>
      <c r="AF12" s="659"/>
      <c r="AV12">
        <v>0</v>
      </c>
      <c r="AW12" s="210">
        <v>0</v>
      </c>
      <c r="AX12" s="210">
        <v>0</v>
      </c>
      <c r="AY12" s="210">
        <v>0</v>
      </c>
      <c r="AZ12" s="210">
        <v>0</v>
      </c>
      <c r="BA12" s="210">
        <v>0</v>
      </c>
      <c r="BB12" s="210">
        <v>0</v>
      </c>
      <c r="BC12" s="210">
        <v>0</v>
      </c>
      <c r="BD12" s="210">
        <v>0</v>
      </c>
      <c r="BE12" s="210">
        <v>0</v>
      </c>
      <c r="BF12" s="210">
        <v>0</v>
      </c>
      <c r="BG12" s="210">
        <v>0</v>
      </c>
      <c r="BH12" s="210">
        <v>0</v>
      </c>
      <c r="BI12" s="210">
        <v>0</v>
      </c>
      <c r="BJ12" s="210">
        <v>0</v>
      </c>
      <c r="BL12" s="437">
        <v>0</v>
      </c>
      <c r="BM12" s="437">
        <v>0</v>
      </c>
      <c r="BN12" s="437">
        <v>0</v>
      </c>
      <c r="BO12" s="437">
        <v>0</v>
      </c>
      <c r="BP12" s="437">
        <v>0</v>
      </c>
      <c r="BQ12" s="437">
        <v>0</v>
      </c>
      <c r="BR12" s="437">
        <v>0</v>
      </c>
      <c r="BS12" s="437">
        <v>0</v>
      </c>
      <c r="BT12" s="437">
        <v>0</v>
      </c>
      <c r="BU12" s="437">
        <v>0</v>
      </c>
      <c r="BV12" s="437">
        <v>0</v>
      </c>
      <c r="BW12" s="437">
        <v>6</v>
      </c>
      <c r="BX12" s="437">
        <v>0</v>
      </c>
      <c r="BY12" s="437">
        <v>0</v>
      </c>
      <c r="BZ12">
        <v>1</v>
      </c>
      <c r="CA12" s="437" t="e">
        <v>#REF!</v>
      </c>
      <c r="CB12" s="437" t="e">
        <v>#REF!</v>
      </c>
      <c r="CC12" s="437" t="e">
        <v>#REF!</v>
      </c>
      <c r="CD12" s="437" t="e">
        <v>#REF!</v>
      </c>
      <c r="CE12" s="437" t="e">
        <v>#REF!</v>
      </c>
      <c r="CF12" s="437" t="e">
        <v>#REF!</v>
      </c>
      <c r="CG12" s="437" t="e">
        <v>#REF!</v>
      </c>
      <c r="CH12" s="437" t="e">
        <v>#REF!</v>
      </c>
      <c r="CI12" s="437" t="e">
        <v>#REF!</v>
      </c>
      <c r="CJ12" s="437" t="e">
        <v>#REF!</v>
      </c>
      <c r="CK12" s="437" t="e">
        <v>#REF!</v>
      </c>
      <c r="CL12" s="437" t="e">
        <v>#REF!</v>
      </c>
      <c r="CM12" s="437" t="e">
        <v>#REF!</v>
      </c>
      <c r="CN12" s="437" t="e">
        <v>#REF!</v>
      </c>
      <c r="CO12">
        <v>1</v>
      </c>
      <c r="DE12" s="437">
        <v>0</v>
      </c>
      <c r="DF12" s="437">
        <v>0</v>
      </c>
      <c r="DG12" s="437">
        <v>0</v>
      </c>
      <c r="DH12" s="437">
        <v>0</v>
      </c>
      <c r="DI12" s="437">
        <v>0</v>
      </c>
      <c r="DJ12" s="437">
        <v>0</v>
      </c>
      <c r="DK12" s="437">
        <v>0</v>
      </c>
      <c r="DL12" s="437">
        <v>0</v>
      </c>
      <c r="DM12" s="437">
        <v>0</v>
      </c>
      <c r="DN12" s="437">
        <v>0</v>
      </c>
      <c r="DO12" s="437">
        <v>0</v>
      </c>
      <c r="DP12" s="437">
        <v>0</v>
      </c>
      <c r="DQ12" s="437">
        <v>0</v>
      </c>
      <c r="DR12" s="437">
        <v>0</v>
      </c>
      <c r="EH12">
        <v>0</v>
      </c>
      <c r="EI12" s="210">
        <v>0</v>
      </c>
      <c r="EJ12" s="210">
        <v>0</v>
      </c>
      <c r="EK12" s="210">
        <v>0</v>
      </c>
      <c r="EL12" s="210">
        <v>0</v>
      </c>
      <c r="EM12" s="210">
        <v>0</v>
      </c>
      <c r="EN12" s="210">
        <v>0</v>
      </c>
      <c r="EO12" s="210">
        <v>0</v>
      </c>
      <c r="EP12" s="210">
        <v>0</v>
      </c>
      <c r="EQ12" s="210">
        <v>0</v>
      </c>
      <c r="ER12" s="210">
        <v>0</v>
      </c>
      <c r="ES12" s="210">
        <v>0</v>
      </c>
      <c r="ET12" s="210">
        <v>0</v>
      </c>
      <c r="EU12" s="210">
        <v>0</v>
      </c>
      <c r="EV12" s="210">
        <v>0</v>
      </c>
      <c r="EW12">
        <v>0</v>
      </c>
      <c r="EX12" s="437">
        <v>0</v>
      </c>
      <c r="EY12" s="437">
        <v>0</v>
      </c>
      <c r="EZ12" s="437">
        <v>0</v>
      </c>
      <c r="FA12" s="437">
        <v>0</v>
      </c>
      <c r="FB12" s="437">
        <v>0</v>
      </c>
      <c r="FC12" s="437">
        <v>0</v>
      </c>
      <c r="FD12" s="437">
        <v>0</v>
      </c>
      <c r="FE12" s="437">
        <v>0</v>
      </c>
      <c r="FF12" s="437">
        <v>0</v>
      </c>
      <c r="FG12" s="437">
        <v>0</v>
      </c>
      <c r="FH12" s="437">
        <v>0</v>
      </c>
      <c r="FI12" s="437">
        <v>6</v>
      </c>
      <c r="FJ12" s="437">
        <v>0</v>
      </c>
      <c r="FK12" s="437">
        <v>0</v>
      </c>
      <c r="FL12">
        <v>1</v>
      </c>
    </row>
    <row r="13" spans="1:168">
      <c r="A13" t="s">
        <v>85</v>
      </c>
      <c r="B13" t="s">
        <v>222</v>
      </c>
      <c r="C13">
        <v>230</v>
      </c>
      <c r="D13" s="512">
        <v>0</v>
      </c>
      <c r="E13" s="512">
        <v>0</v>
      </c>
      <c r="F13" s="512">
        <v>0</v>
      </c>
      <c r="G13" s="512">
        <v>0</v>
      </c>
      <c r="H13" s="512">
        <v>0</v>
      </c>
      <c r="I13" s="512">
        <v>0</v>
      </c>
      <c r="J13" s="512">
        <v>0</v>
      </c>
      <c r="K13" s="512">
        <v>0</v>
      </c>
      <c r="L13" s="512">
        <v>0</v>
      </c>
      <c r="M13" s="512">
        <v>0</v>
      </c>
      <c r="N13" s="512">
        <v>0</v>
      </c>
      <c r="O13" s="512">
        <v>0</v>
      </c>
      <c r="P13" s="512">
        <v>0</v>
      </c>
      <c r="Q13" s="512">
        <v>0</v>
      </c>
      <c r="R13">
        <v>0</v>
      </c>
      <c r="S13" s="707">
        <v>0</v>
      </c>
      <c r="T13" s="432">
        <v>0</v>
      </c>
      <c r="U13" s="432">
        <v>0</v>
      </c>
      <c r="V13" s="432">
        <v>0</v>
      </c>
      <c r="W13" s="432">
        <v>0</v>
      </c>
      <c r="X13" s="432">
        <v>0</v>
      </c>
      <c r="Y13" s="432">
        <v>0</v>
      </c>
      <c r="Z13" s="432">
        <v>0</v>
      </c>
      <c r="AA13" s="432">
        <v>0</v>
      </c>
      <c r="AB13" s="432">
        <v>0</v>
      </c>
      <c r="AC13" s="432">
        <v>0</v>
      </c>
      <c r="AD13" s="432">
        <v>0</v>
      </c>
      <c r="AE13" s="432">
        <v>0</v>
      </c>
      <c r="AF13" s="432">
        <v>0</v>
      </c>
      <c r="AV13">
        <v>0</v>
      </c>
      <c r="AW13" s="210">
        <v>0</v>
      </c>
      <c r="AX13" s="210">
        <v>0</v>
      </c>
      <c r="AY13" s="210">
        <v>0</v>
      </c>
      <c r="AZ13" s="210">
        <v>0</v>
      </c>
      <c r="BA13" s="210">
        <v>0</v>
      </c>
      <c r="BB13" s="210">
        <v>0</v>
      </c>
      <c r="BC13" s="210">
        <v>0</v>
      </c>
      <c r="BD13" s="210">
        <v>0</v>
      </c>
      <c r="BE13" s="210">
        <v>0</v>
      </c>
      <c r="BF13" s="210">
        <v>0</v>
      </c>
      <c r="BG13" s="210">
        <v>0</v>
      </c>
      <c r="BH13" s="210">
        <v>0</v>
      </c>
      <c r="BI13" s="210">
        <v>0</v>
      </c>
      <c r="BJ13" s="210">
        <v>0</v>
      </c>
      <c r="BL13" s="437">
        <v>0</v>
      </c>
      <c r="BM13" s="437">
        <v>0</v>
      </c>
      <c r="BN13" s="437">
        <v>0</v>
      </c>
      <c r="BO13" s="437">
        <v>0</v>
      </c>
      <c r="BP13" s="437">
        <v>0</v>
      </c>
      <c r="BQ13" s="437">
        <v>0</v>
      </c>
      <c r="BR13" s="437">
        <v>0</v>
      </c>
      <c r="BS13" s="437">
        <v>0</v>
      </c>
      <c r="BT13" s="437">
        <v>0</v>
      </c>
      <c r="BU13" s="437">
        <v>0</v>
      </c>
      <c r="BV13" s="437">
        <v>0</v>
      </c>
      <c r="BW13" s="437">
        <v>0</v>
      </c>
      <c r="BX13" s="437">
        <v>0</v>
      </c>
      <c r="BY13" s="437">
        <v>0</v>
      </c>
      <c r="BZ13">
        <v>0</v>
      </c>
      <c r="CA13" s="437" t="e">
        <v>#REF!</v>
      </c>
      <c r="CB13" s="437" t="e">
        <v>#REF!</v>
      </c>
      <c r="CC13" s="437" t="e">
        <v>#REF!</v>
      </c>
      <c r="CD13" s="437" t="e">
        <v>#REF!</v>
      </c>
      <c r="CE13" s="437" t="e">
        <v>#REF!</v>
      </c>
      <c r="CF13" s="437" t="e">
        <v>#REF!</v>
      </c>
      <c r="CG13" s="437" t="e">
        <v>#REF!</v>
      </c>
      <c r="CH13" s="437" t="e">
        <v>#REF!</v>
      </c>
      <c r="CI13" s="437" t="e">
        <v>#REF!</v>
      </c>
      <c r="CJ13" s="437" t="e">
        <v>#REF!</v>
      </c>
      <c r="CK13" s="437" t="e">
        <v>#REF!</v>
      </c>
      <c r="CL13" s="437" t="e">
        <v>#REF!</v>
      </c>
      <c r="CM13" s="437" t="e">
        <v>#REF!</v>
      </c>
      <c r="CN13" s="437" t="e">
        <v>#REF!</v>
      </c>
      <c r="CO13">
        <v>1</v>
      </c>
      <c r="DE13" s="437">
        <v>0</v>
      </c>
      <c r="DF13" s="437">
        <v>0</v>
      </c>
      <c r="DG13" s="437">
        <v>0</v>
      </c>
      <c r="DH13" s="437">
        <v>0</v>
      </c>
      <c r="DI13" s="437">
        <v>0</v>
      </c>
      <c r="DJ13" s="437">
        <v>0</v>
      </c>
      <c r="DK13" s="437">
        <v>0</v>
      </c>
      <c r="DL13" s="437">
        <v>0</v>
      </c>
      <c r="DM13" s="437">
        <v>0</v>
      </c>
      <c r="DN13" s="437">
        <v>0</v>
      </c>
      <c r="DO13" s="437">
        <v>0</v>
      </c>
      <c r="DP13" s="437">
        <v>0</v>
      </c>
      <c r="DQ13" s="437">
        <v>0</v>
      </c>
      <c r="DR13" s="437">
        <v>0</v>
      </c>
      <c r="EH13">
        <v>0</v>
      </c>
      <c r="EI13" s="210">
        <v>0</v>
      </c>
      <c r="EJ13" s="210">
        <v>0</v>
      </c>
      <c r="EK13" s="210">
        <v>0</v>
      </c>
      <c r="EL13" s="210">
        <v>0</v>
      </c>
      <c r="EM13" s="210">
        <v>0</v>
      </c>
      <c r="EN13" s="210">
        <v>0</v>
      </c>
      <c r="EO13" s="210">
        <v>0</v>
      </c>
      <c r="EP13" s="210">
        <v>0</v>
      </c>
      <c r="EQ13" s="210">
        <v>0</v>
      </c>
      <c r="ER13" s="210">
        <v>0</v>
      </c>
      <c r="ES13" s="210">
        <v>0</v>
      </c>
      <c r="ET13" s="210">
        <v>0</v>
      </c>
      <c r="EU13" s="210">
        <v>0</v>
      </c>
      <c r="EV13" s="210">
        <v>0</v>
      </c>
      <c r="EW13">
        <v>0</v>
      </c>
      <c r="EX13" s="437">
        <v>0</v>
      </c>
      <c r="EY13" s="437">
        <v>0</v>
      </c>
      <c r="EZ13" s="437">
        <v>0</v>
      </c>
      <c r="FA13" s="437">
        <v>0</v>
      </c>
      <c r="FB13" s="437">
        <v>0</v>
      </c>
      <c r="FC13" s="437">
        <v>0</v>
      </c>
      <c r="FD13" s="437">
        <v>0</v>
      </c>
      <c r="FE13" s="437">
        <v>0</v>
      </c>
      <c r="FF13" s="437">
        <v>0</v>
      </c>
      <c r="FG13" s="437">
        <v>0</v>
      </c>
      <c r="FH13" s="437">
        <v>0</v>
      </c>
      <c r="FI13" s="437">
        <v>0</v>
      </c>
      <c r="FJ13" s="437">
        <v>0</v>
      </c>
      <c r="FK13" s="437">
        <v>0</v>
      </c>
      <c r="FL13">
        <v>0</v>
      </c>
    </row>
    <row r="14" spans="1:168">
      <c r="A14" t="s">
        <v>91</v>
      </c>
      <c r="B14" t="s">
        <v>224</v>
      </c>
      <c r="C14">
        <v>66</v>
      </c>
      <c r="D14" s="512">
        <v>0</v>
      </c>
      <c r="E14" s="512">
        <v>0</v>
      </c>
      <c r="F14" s="512">
        <v>0</v>
      </c>
      <c r="G14" s="512">
        <v>0</v>
      </c>
      <c r="H14" s="512">
        <v>0</v>
      </c>
      <c r="I14" s="512">
        <v>0</v>
      </c>
      <c r="J14" s="512">
        <v>0</v>
      </c>
      <c r="K14" s="512">
        <v>0</v>
      </c>
      <c r="L14" s="512">
        <v>6</v>
      </c>
      <c r="M14" s="512">
        <v>0</v>
      </c>
      <c r="N14" s="512">
        <v>0</v>
      </c>
      <c r="O14" s="512">
        <v>0</v>
      </c>
      <c r="P14" s="512">
        <v>0</v>
      </c>
      <c r="Q14" s="512">
        <v>0</v>
      </c>
      <c r="R14">
        <v>1</v>
      </c>
      <c r="S14" s="432">
        <v>0</v>
      </c>
      <c r="T14" s="432">
        <v>0</v>
      </c>
      <c r="U14" s="432">
        <v>0</v>
      </c>
      <c r="V14" s="432">
        <v>0</v>
      </c>
      <c r="W14" s="432">
        <v>0</v>
      </c>
      <c r="X14" s="659"/>
      <c r="Y14" s="659"/>
      <c r="Z14" s="659"/>
      <c r="AA14" s="432">
        <v>0</v>
      </c>
      <c r="AB14" s="659"/>
      <c r="AC14" s="432">
        <v>0</v>
      </c>
      <c r="AD14" s="659"/>
      <c r="AE14" s="659"/>
      <c r="AF14" s="659"/>
      <c r="AV14">
        <v>0</v>
      </c>
      <c r="AW14" s="210">
        <v>0</v>
      </c>
      <c r="AX14" s="210">
        <v>0</v>
      </c>
      <c r="AY14" s="210">
        <v>0</v>
      </c>
      <c r="AZ14" s="210">
        <v>0</v>
      </c>
      <c r="BA14" s="210">
        <v>0</v>
      </c>
      <c r="BB14" s="210">
        <v>0</v>
      </c>
      <c r="BC14" s="210">
        <v>0</v>
      </c>
      <c r="BD14" s="210">
        <v>0</v>
      </c>
      <c r="BE14" s="210">
        <v>0</v>
      </c>
      <c r="BF14" s="210">
        <v>0</v>
      </c>
      <c r="BG14" s="210">
        <v>0</v>
      </c>
      <c r="BH14" s="210">
        <v>0</v>
      </c>
      <c r="BI14" s="210">
        <v>0</v>
      </c>
      <c r="BJ14" s="210">
        <v>0</v>
      </c>
      <c r="BL14" s="437">
        <v>0</v>
      </c>
      <c r="BM14" s="437">
        <v>0</v>
      </c>
      <c r="BN14" s="437">
        <v>0</v>
      </c>
      <c r="BO14" s="437">
        <v>0</v>
      </c>
      <c r="BP14" s="437">
        <v>0</v>
      </c>
      <c r="BQ14" s="437">
        <v>0</v>
      </c>
      <c r="BR14" s="437">
        <v>0</v>
      </c>
      <c r="BS14" s="437">
        <v>0</v>
      </c>
      <c r="BT14" s="437">
        <v>6</v>
      </c>
      <c r="BU14" s="437">
        <v>0</v>
      </c>
      <c r="BV14" s="437">
        <v>0</v>
      </c>
      <c r="BW14" s="437">
        <v>0</v>
      </c>
      <c r="BX14" s="437">
        <v>0</v>
      </c>
      <c r="BY14" s="437">
        <v>0</v>
      </c>
      <c r="BZ14">
        <v>1</v>
      </c>
      <c r="CA14" s="437" t="e">
        <v>#REF!</v>
      </c>
      <c r="CB14" s="437" t="e">
        <v>#REF!</v>
      </c>
      <c r="CC14" s="437" t="e">
        <v>#REF!</v>
      </c>
      <c r="CD14" s="437" t="e">
        <v>#REF!</v>
      </c>
      <c r="CE14" s="437" t="e">
        <v>#REF!</v>
      </c>
      <c r="CF14" s="437" t="e">
        <v>#REF!</v>
      </c>
      <c r="CG14" s="437" t="e">
        <v>#REF!</v>
      </c>
      <c r="CH14" s="437" t="e">
        <v>#REF!</v>
      </c>
      <c r="CI14" s="437" t="e">
        <v>#REF!</v>
      </c>
      <c r="CJ14" s="437" t="e">
        <v>#REF!</v>
      </c>
      <c r="CK14" s="437" t="e">
        <v>#REF!</v>
      </c>
      <c r="CL14" s="437" t="e">
        <v>#REF!</v>
      </c>
      <c r="CM14" s="437" t="e">
        <v>#REF!</v>
      </c>
      <c r="CN14" s="437" t="e">
        <v>#REF!</v>
      </c>
      <c r="CO14">
        <v>1</v>
      </c>
      <c r="DE14" s="437">
        <v>0</v>
      </c>
      <c r="DF14" s="437">
        <v>0</v>
      </c>
      <c r="DG14" s="437">
        <v>0</v>
      </c>
      <c r="DH14" s="437">
        <v>0</v>
      </c>
      <c r="DI14" s="437">
        <v>0</v>
      </c>
      <c r="DJ14" s="437">
        <v>0</v>
      </c>
      <c r="DK14" s="437">
        <v>0</v>
      </c>
      <c r="DL14" s="437">
        <v>0</v>
      </c>
      <c r="DM14" s="437">
        <v>0</v>
      </c>
      <c r="DN14" s="437">
        <v>0</v>
      </c>
      <c r="DO14" s="437">
        <v>0</v>
      </c>
      <c r="DP14" s="437">
        <v>0</v>
      </c>
      <c r="DQ14" s="437">
        <v>0</v>
      </c>
      <c r="DR14" s="437">
        <v>0</v>
      </c>
      <c r="EH14">
        <v>0</v>
      </c>
      <c r="EI14" s="210">
        <v>0</v>
      </c>
      <c r="EJ14" s="210">
        <v>0</v>
      </c>
      <c r="EK14" s="210">
        <v>0</v>
      </c>
      <c r="EL14" s="210">
        <v>0</v>
      </c>
      <c r="EM14" s="210">
        <v>0</v>
      </c>
      <c r="EN14" s="210">
        <v>0</v>
      </c>
      <c r="EO14" s="210">
        <v>0</v>
      </c>
      <c r="EP14" s="210">
        <v>0</v>
      </c>
      <c r="EQ14" s="210">
        <v>0</v>
      </c>
      <c r="ER14" s="210">
        <v>0</v>
      </c>
      <c r="ES14" s="210">
        <v>0</v>
      </c>
      <c r="ET14" s="210">
        <v>0</v>
      </c>
      <c r="EU14" s="210">
        <v>0</v>
      </c>
      <c r="EV14" s="210">
        <v>0</v>
      </c>
      <c r="EW14">
        <v>0</v>
      </c>
      <c r="EX14" s="437">
        <v>0</v>
      </c>
      <c r="EY14" s="437">
        <v>0</v>
      </c>
      <c r="EZ14" s="437">
        <v>0</v>
      </c>
      <c r="FA14" s="437">
        <v>0</v>
      </c>
      <c r="FB14" s="437">
        <v>0</v>
      </c>
      <c r="FC14" s="437">
        <v>0</v>
      </c>
      <c r="FD14" s="437">
        <v>0</v>
      </c>
      <c r="FE14" s="437">
        <v>0</v>
      </c>
      <c r="FF14" s="437">
        <v>6</v>
      </c>
      <c r="FG14" s="437">
        <v>0</v>
      </c>
      <c r="FH14" s="437">
        <v>0</v>
      </c>
      <c r="FI14" s="437">
        <v>0</v>
      </c>
      <c r="FJ14" s="437">
        <v>0</v>
      </c>
      <c r="FK14" s="437">
        <v>0</v>
      </c>
      <c r="FL14">
        <v>1</v>
      </c>
    </row>
    <row r="15" spans="1:168">
      <c r="A15" t="s">
        <v>91</v>
      </c>
      <c r="B15" t="s">
        <v>224</v>
      </c>
      <c r="C15">
        <v>230</v>
      </c>
      <c r="D15" s="512">
        <v>0</v>
      </c>
      <c r="E15" s="512">
        <v>0</v>
      </c>
      <c r="F15" s="512">
        <v>0</v>
      </c>
      <c r="G15" s="512">
        <v>0</v>
      </c>
      <c r="H15" s="512">
        <v>0</v>
      </c>
      <c r="I15" s="512">
        <v>0</v>
      </c>
      <c r="J15" s="512">
        <v>0</v>
      </c>
      <c r="K15" s="512">
        <v>0</v>
      </c>
      <c r="L15" s="512">
        <v>0</v>
      </c>
      <c r="M15" s="512">
        <v>0</v>
      </c>
      <c r="N15" s="512">
        <v>0</v>
      </c>
      <c r="O15" s="512">
        <v>0</v>
      </c>
      <c r="P15" s="512">
        <v>0</v>
      </c>
      <c r="Q15" s="512">
        <v>0</v>
      </c>
      <c r="R15">
        <v>0</v>
      </c>
      <c r="S15" s="432">
        <v>0</v>
      </c>
      <c r="T15" s="432">
        <v>0</v>
      </c>
      <c r="U15" s="432">
        <v>0</v>
      </c>
      <c r="V15" s="432">
        <v>0</v>
      </c>
      <c r="W15" s="432">
        <v>0</v>
      </c>
      <c r="X15" s="659"/>
      <c r="Y15" s="659"/>
      <c r="Z15" s="659"/>
      <c r="AA15" s="432">
        <v>0</v>
      </c>
      <c r="AB15" s="659"/>
      <c r="AC15" s="432">
        <v>0</v>
      </c>
      <c r="AD15" s="659"/>
      <c r="AE15" s="659"/>
      <c r="AF15" s="659"/>
      <c r="AG15">
        <v>1</v>
      </c>
      <c r="AQ15">
        <v>713</v>
      </c>
      <c r="AT15">
        <v>157</v>
      </c>
      <c r="AV15">
        <v>1</v>
      </c>
      <c r="AW15" s="210">
        <v>0</v>
      </c>
      <c r="AX15" s="210">
        <v>0</v>
      </c>
      <c r="AY15" s="210">
        <v>0</v>
      </c>
      <c r="AZ15" s="210">
        <v>0</v>
      </c>
      <c r="BA15" s="210">
        <v>0</v>
      </c>
      <c r="BB15" s="210">
        <v>0</v>
      </c>
      <c r="BC15" s="210">
        <v>0</v>
      </c>
      <c r="BD15" s="210">
        <v>0</v>
      </c>
      <c r="BE15" s="210">
        <v>0</v>
      </c>
      <c r="BF15" s="210">
        <v>713</v>
      </c>
      <c r="BG15" s="210">
        <v>0</v>
      </c>
      <c r="BH15" s="210">
        <v>0</v>
      </c>
      <c r="BI15" s="210">
        <v>157</v>
      </c>
      <c r="BJ15" s="210">
        <v>0</v>
      </c>
      <c r="BL15" s="437">
        <v>0</v>
      </c>
      <c r="BM15" s="437">
        <v>0</v>
      </c>
      <c r="BN15" s="437">
        <v>0</v>
      </c>
      <c r="BO15" s="437">
        <v>0</v>
      </c>
      <c r="BP15" s="437">
        <v>0</v>
      </c>
      <c r="BQ15" s="437">
        <v>0</v>
      </c>
      <c r="BR15" s="437">
        <v>0</v>
      </c>
      <c r="BS15" s="437">
        <v>0</v>
      </c>
      <c r="BT15" s="437">
        <v>0</v>
      </c>
      <c r="BU15" s="437">
        <v>713</v>
      </c>
      <c r="BV15" s="437">
        <v>0</v>
      </c>
      <c r="BW15" s="437">
        <v>0</v>
      </c>
      <c r="BX15" s="437">
        <v>157</v>
      </c>
      <c r="BY15" s="437">
        <v>0</v>
      </c>
      <c r="BZ15">
        <v>1</v>
      </c>
      <c r="CA15" s="437" t="e">
        <v>#REF!</v>
      </c>
      <c r="CB15" s="437" t="e">
        <v>#REF!</v>
      </c>
      <c r="CC15" s="437" t="e">
        <v>#REF!</v>
      </c>
      <c r="CD15" s="437" t="e">
        <v>#REF!</v>
      </c>
      <c r="CE15" s="437" t="e">
        <v>#REF!</v>
      </c>
      <c r="CF15" s="437" t="e">
        <v>#REF!</v>
      </c>
      <c r="CG15" s="437" t="e">
        <v>#REF!</v>
      </c>
      <c r="CH15" s="437" t="e">
        <v>#REF!</v>
      </c>
      <c r="CI15" s="437" t="e">
        <v>#REF!</v>
      </c>
      <c r="CJ15" s="437" t="e">
        <v>#REF!</v>
      </c>
      <c r="CK15" s="437" t="e">
        <v>#REF!</v>
      </c>
      <c r="CL15" s="437" t="e">
        <v>#REF!</v>
      </c>
      <c r="CM15" s="437" t="e">
        <v>#REF!</v>
      </c>
      <c r="CN15" s="437" t="e">
        <v>#REF!</v>
      </c>
      <c r="CO15">
        <v>1</v>
      </c>
      <c r="DE15" s="437">
        <v>0</v>
      </c>
      <c r="DF15" s="437">
        <v>0</v>
      </c>
      <c r="DG15" s="437">
        <v>0</v>
      </c>
      <c r="DH15" s="437">
        <v>0</v>
      </c>
      <c r="DI15" s="437">
        <v>0</v>
      </c>
      <c r="DJ15" s="437">
        <v>0</v>
      </c>
      <c r="DK15" s="437">
        <v>0</v>
      </c>
      <c r="DL15" s="437">
        <v>0</v>
      </c>
      <c r="DM15" s="437">
        <v>0</v>
      </c>
      <c r="DN15" s="437">
        <v>0</v>
      </c>
      <c r="DO15" s="437">
        <v>0</v>
      </c>
      <c r="DP15" s="437">
        <v>0</v>
      </c>
      <c r="DQ15" s="437">
        <v>0</v>
      </c>
      <c r="DR15" s="437">
        <v>0</v>
      </c>
      <c r="EH15">
        <v>0</v>
      </c>
      <c r="EI15" s="210">
        <v>0</v>
      </c>
      <c r="EJ15" s="210">
        <v>0</v>
      </c>
      <c r="EK15" s="210">
        <v>0</v>
      </c>
      <c r="EL15" s="210">
        <v>0</v>
      </c>
      <c r="EM15" s="210">
        <v>0</v>
      </c>
      <c r="EN15" s="210">
        <v>0</v>
      </c>
      <c r="EO15" s="210">
        <v>0</v>
      </c>
      <c r="EP15" s="210">
        <v>0</v>
      </c>
      <c r="EQ15" s="210">
        <v>0</v>
      </c>
      <c r="ER15" s="210">
        <v>713</v>
      </c>
      <c r="ES15" s="210">
        <v>0</v>
      </c>
      <c r="ET15" s="210">
        <v>0</v>
      </c>
      <c r="EU15" s="210">
        <v>157</v>
      </c>
      <c r="EV15" s="210">
        <v>0</v>
      </c>
      <c r="EW15">
        <v>1</v>
      </c>
      <c r="EX15" s="437">
        <v>0</v>
      </c>
      <c r="EY15" s="437">
        <v>0</v>
      </c>
      <c r="EZ15" s="437">
        <v>0</v>
      </c>
      <c r="FA15" s="437">
        <v>0</v>
      </c>
      <c r="FB15" s="437">
        <v>0</v>
      </c>
      <c r="FC15" s="437">
        <v>0</v>
      </c>
      <c r="FD15" s="437">
        <v>0</v>
      </c>
      <c r="FE15" s="437">
        <v>0</v>
      </c>
      <c r="FF15" s="437">
        <v>0</v>
      </c>
      <c r="FG15" s="437">
        <v>713</v>
      </c>
      <c r="FH15" s="437">
        <v>0</v>
      </c>
      <c r="FI15" s="437">
        <v>0</v>
      </c>
      <c r="FJ15" s="437">
        <v>157</v>
      </c>
      <c r="FK15" s="437">
        <v>0</v>
      </c>
      <c r="FL15">
        <v>1</v>
      </c>
    </row>
    <row r="16" spans="1:168">
      <c r="A16" t="s">
        <v>91</v>
      </c>
      <c r="B16" t="s">
        <v>224</v>
      </c>
      <c r="C16">
        <v>500</v>
      </c>
      <c r="D16" s="512">
        <v>0</v>
      </c>
      <c r="E16" s="512">
        <v>0</v>
      </c>
      <c r="F16" s="512">
        <v>0</v>
      </c>
      <c r="G16" s="512">
        <v>0</v>
      </c>
      <c r="H16" s="512">
        <v>0</v>
      </c>
      <c r="I16" s="512">
        <v>0</v>
      </c>
      <c r="J16" s="512">
        <v>0</v>
      </c>
      <c r="K16" s="512">
        <v>0</v>
      </c>
      <c r="L16" s="512">
        <v>0</v>
      </c>
      <c r="M16" s="512">
        <v>0</v>
      </c>
      <c r="N16" s="512">
        <v>0</v>
      </c>
      <c r="O16" s="512">
        <v>0</v>
      </c>
      <c r="P16" s="512">
        <v>0</v>
      </c>
      <c r="Q16" s="512">
        <v>0</v>
      </c>
      <c r="R16">
        <v>0</v>
      </c>
      <c r="S16" s="432">
        <v>0</v>
      </c>
      <c r="T16" s="432">
        <v>0</v>
      </c>
      <c r="U16" s="432">
        <v>0</v>
      </c>
      <c r="V16" s="432">
        <v>0</v>
      </c>
      <c r="W16" s="432">
        <v>0</v>
      </c>
      <c r="X16" s="659"/>
      <c r="Y16" s="659"/>
      <c r="Z16" s="659"/>
      <c r="AA16" s="432">
        <v>0</v>
      </c>
      <c r="AB16" s="659"/>
      <c r="AC16" s="432">
        <v>0</v>
      </c>
      <c r="AD16" s="659"/>
      <c r="AE16" s="659"/>
      <c r="AF16" s="659"/>
      <c r="AV16">
        <v>0</v>
      </c>
      <c r="AW16" s="210">
        <v>0</v>
      </c>
      <c r="AX16" s="210">
        <v>0</v>
      </c>
      <c r="AY16" s="210">
        <v>0</v>
      </c>
      <c r="AZ16" s="210">
        <v>0</v>
      </c>
      <c r="BA16" s="210">
        <v>0</v>
      </c>
      <c r="BB16" s="210">
        <v>0</v>
      </c>
      <c r="BC16" s="210">
        <v>0</v>
      </c>
      <c r="BD16" s="210">
        <v>0</v>
      </c>
      <c r="BE16" s="210">
        <v>0</v>
      </c>
      <c r="BF16" s="210">
        <v>0</v>
      </c>
      <c r="BG16" s="210">
        <v>0</v>
      </c>
      <c r="BH16" s="210">
        <v>0</v>
      </c>
      <c r="BI16" s="210">
        <v>0</v>
      </c>
      <c r="BJ16" s="210">
        <v>0</v>
      </c>
      <c r="BL16" s="437">
        <v>0</v>
      </c>
      <c r="BM16" s="437">
        <v>0</v>
      </c>
      <c r="BN16" s="437">
        <v>0</v>
      </c>
      <c r="BO16" s="437">
        <v>0</v>
      </c>
      <c r="BP16" s="437">
        <v>0</v>
      </c>
      <c r="BQ16" s="437">
        <v>0</v>
      </c>
      <c r="BR16" s="437">
        <v>0</v>
      </c>
      <c r="BS16" s="437">
        <v>0</v>
      </c>
      <c r="BT16" s="437">
        <v>0</v>
      </c>
      <c r="BU16" s="437">
        <v>0</v>
      </c>
      <c r="BV16" s="437">
        <v>0</v>
      </c>
      <c r="BW16" s="437">
        <v>0</v>
      </c>
      <c r="BX16" s="437">
        <v>0</v>
      </c>
      <c r="BY16" s="437">
        <v>0</v>
      </c>
      <c r="BZ16">
        <v>0</v>
      </c>
      <c r="CA16" s="437" t="e">
        <v>#REF!</v>
      </c>
      <c r="CB16" s="437" t="e">
        <v>#REF!</v>
      </c>
      <c r="CC16" s="437" t="e">
        <v>#REF!</v>
      </c>
      <c r="CD16" s="437" t="e">
        <v>#REF!</v>
      </c>
      <c r="CE16" s="437" t="e">
        <v>#REF!</v>
      </c>
      <c r="CF16" s="437" t="e">
        <v>#REF!</v>
      </c>
      <c r="CG16" s="437" t="e">
        <v>#REF!</v>
      </c>
      <c r="CH16" s="437" t="e">
        <v>#REF!</v>
      </c>
      <c r="CI16" s="437" t="e">
        <v>#REF!</v>
      </c>
      <c r="CJ16" s="437" t="e">
        <v>#REF!</v>
      </c>
      <c r="CK16" s="437" t="e">
        <v>#REF!</v>
      </c>
      <c r="CL16" s="437" t="e">
        <v>#REF!</v>
      </c>
      <c r="CM16" s="437" t="e">
        <v>#REF!</v>
      </c>
      <c r="CN16" s="437" t="e">
        <v>#REF!</v>
      </c>
      <c r="CO16">
        <v>1</v>
      </c>
      <c r="CY16">
        <v>930</v>
      </c>
      <c r="DE16" s="437">
        <v>0</v>
      </c>
      <c r="DF16" s="437">
        <v>0</v>
      </c>
      <c r="DG16" s="437">
        <v>0</v>
      </c>
      <c r="DH16" s="437">
        <v>0</v>
      </c>
      <c r="DI16" s="437">
        <v>0</v>
      </c>
      <c r="DJ16" s="437">
        <v>0</v>
      </c>
      <c r="DK16" s="437">
        <v>0</v>
      </c>
      <c r="DL16" s="437">
        <v>0</v>
      </c>
      <c r="DM16" s="437">
        <v>0</v>
      </c>
      <c r="DN16" s="437">
        <v>930</v>
      </c>
      <c r="DO16" s="437">
        <v>0</v>
      </c>
      <c r="DP16" s="437">
        <v>0</v>
      </c>
      <c r="DQ16" s="437">
        <v>0</v>
      </c>
      <c r="DR16" s="437">
        <v>0</v>
      </c>
      <c r="EC16">
        <v>-604</v>
      </c>
      <c r="EH16">
        <v>1</v>
      </c>
      <c r="EI16" s="210">
        <v>0</v>
      </c>
      <c r="EJ16" s="210">
        <v>0</v>
      </c>
      <c r="EK16" s="210">
        <v>0</v>
      </c>
      <c r="EL16" s="210">
        <v>0</v>
      </c>
      <c r="EM16" s="210">
        <v>0</v>
      </c>
      <c r="EN16" s="210">
        <v>0</v>
      </c>
      <c r="EO16" s="210">
        <v>0</v>
      </c>
      <c r="EP16" s="210">
        <v>0</v>
      </c>
      <c r="EQ16" s="210">
        <v>0</v>
      </c>
      <c r="ER16" s="210">
        <v>326</v>
      </c>
      <c r="ES16" s="210">
        <v>0</v>
      </c>
      <c r="ET16" s="210">
        <v>0</v>
      </c>
      <c r="EU16" s="210">
        <v>0</v>
      </c>
      <c r="EV16" s="210">
        <v>0</v>
      </c>
      <c r="EW16">
        <v>1</v>
      </c>
      <c r="EX16" s="437">
        <v>0</v>
      </c>
      <c r="EY16" s="437">
        <v>0</v>
      </c>
      <c r="EZ16" s="437">
        <v>0</v>
      </c>
      <c r="FA16" s="437">
        <v>0</v>
      </c>
      <c r="FB16" s="437">
        <v>0</v>
      </c>
      <c r="FC16" s="437">
        <v>0</v>
      </c>
      <c r="FD16" s="437">
        <v>0</v>
      </c>
      <c r="FE16" s="437">
        <v>0</v>
      </c>
      <c r="FF16" s="437">
        <v>0</v>
      </c>
      <c r="FG16" s="437">
        <v>326</v>
      </c>
      <c r="FH16" s="437">
        <v>0</v>
      </c>
      <c r="FI16" s="437">
        <v>0</v>
      </c>
      <c r="FJ16" s="437">
        <v>0</v>
      </c>
      <c r="FK16" s="437">
        <v>0</v>
      </c>
      <c r="FL16">
        <v>1</v>
      </c>
    </row>
    <row r="17" spans="1:168">
      <c r="A17" t="s">
        <v>83</v>
      </c>
      <c r="B17" t="s">
        <v>226</v>
      </c>
      <c r="C17">
        <v>60</v>
      </c>
      <c r="D17" s="512">
        <v>0</v>
      </c>
      <c r="E17" s="512">
        <v>0</v>
      </c>
      <c r="F17" s="512">
        <v>0</v>
      </c>
      <c r="G17" s="512">
        <v>0</v>
      </c>
      <c r="H17" s="512">
        <v>0</v>
      </c>
      <c r="I17" s="512">
        <v>0</v>
      </c>
      <c r="J17" s="512">
        <v>0</v>
      </c>
      <c r="K17" s="512">
        <v>0</v>
      </c>
      <c r="L17" s="512">
        <v>4</v>
      </c>
      <c r="M17" s="512">
        <v>0</v>
      </c>
      <c r="N17" s="512">
        <v>0</v>
      </c>
      <c r="O17" s="512">
        <v>2.5</v>
      </c>
      <c r="P17" s="512">
        <v>0</v>
      </c>
      <c r="Q17" s="512">
        <v>0</v>
      </c>
      <c r="R17">
        <v>1</v>
      </c>
      <c r="S17" s="707">
        <v>0</v>
      </c>
      <c r="T17" s="432">
        <v>0</v>
      </c>
      <c r="U17" s="432">
        <v>0</v>
      </c>
      <c r="V17" s="432">
        <v>0</v>
      </c>
      <c r="W17" s="432">
        <v>0</v>
      </c>
      <c r="X17" s="432">
        <v>0</v>
      </c>
      <c r="Y17" s="432">
        <v>0</v>
      </c>
      <c r="Z17" s="432">
        <v>0</v>
      </c>
      <c r="AA17" s="432">
        <v>0</v>
      </c>
      <c r="AB17" s="432">
        <v>0</v>
      </c>
      <c r="AC17" s="432">
        <v>0</v>
      </c>
      <c r="AD17" s="432">
        <v>0</v>
      </c>
      <c r="AE17" s="432">
        <v>0</v>
      </c>
      <c r="AF17" s="432">
        <v>0</v>
      </c>
      <c r="AV17">
        <v>0</v>
      </c>
      <c r="AW17" s="210">
        <v>0</v>
      </c>
      <c r="AX17" s="210">
        <v>0</v>
      </c>
      <c r="AY17" s="210">
        <v>0</v>
      </c>
      <c r="AZ17" s="210">
        <v>0</v>
      </c>
      <c r="BA17" s="210">
        <v>0</v>
      </c>
      <c r="BB17" s="210">
        <v>0</v>
      </c>
      <c r="BC17" s="210">
        <v>0</v>
      </c>
      <c r="BD17" s="210">
        <v>0</v>
      </c>
      <c r="BE17" s="210">
        <v>0</v>
      </c>
      <c r="BF17" s="210">
        <v>0</v>
      </c>
      <c r="BG17" s="210">
        <v>0</v>
      </c>
      <c r="BH17" s="210">
        <v>0</v>
      </c>
      <c r="BI17" s="210">
        <v>0</v>
      </c>
      <c r="BJ17" s="210">
        <v>0</v>
      </c>
      <c r="BL17" s="437">
        <v>0</v>
      </c>
      <c r="BM17" s="437">
        <v>0</v>
      </c>
      <c r="BN17" s="437">
        <v>0</v>
      </c>
      <c r="BO17" s="437">
        <v>0</v>
      </c>
      <c r="BP17" s="437">
        <v>0</v>
      </c>
      <c r="BQ17" s="437">
        <v>0</v>
      </c>
      <c r="BR17" s="437">
        <v>0</v>
      </c>
      <c r="BS17" s="437">
        <v>0</v>
      </c>
      <c r="BT17" s="437">
        <v>4</v>
      </c>
      <c r="BU17" s="437">
        <v>0</v>
      </c>
      <c r="BV17" s="437">
        <v>0</v>
      </c>
      <c r="BW17" s="437">
        <v>2.5</v>
      </c>
      <c r="BX17" s="437">
        <v>0</v>
      </c>
      <c r="BY17" s="437">
        <v>0</v>
      </c>
      <c r="BZ17">
        <v>1</v>
      </c>
      <c r="CA17" s="437" t="e">
        <v>#REF!</v>
      </c>
      <c r="CB17" s="437" t="e">
        <v>#REF!</v>
      </c>
      <c r="CC17" s="437" t="e">
        <v>#REF!</v>
      </c>
      <c r="CD17" s="437" t="e">
        <v>#REF!</v>
      </c>
      <c r="CE17" s="437" t="e">
        <v>#REF!</v>
      </c>
      <c r="CF17" s="437" t="e">
        <v>#REF!</v>
      </c>
      <c r="CG17" s="437" t="e">
        <v>#REF!</v>
      </c>
      <c r="CH17" s="437" t="e">
        <v>#REF!</v>
      </c>
      <c r="CI17" s="437" t="e">
        <v>#REF!</v>
      </c>
      <c r="CJ17" s="437" t="e">
        <v>#REF!</v>
      </c>
      <c r="CK17" s="437" t="e">
        <v>#REF!</v>
      </c>
      <c r="CL17" s="437" t="e">
        <v>#REF!</v>
      </c>
      <c r="CM17" s="437" t="e">
        <v>#REF!</v>
      </c>
      <c r="CN17" s="437" t="e">
        <v>#REF!</v>
      </c>
      <c r="CO17">
        <v>1</v>
      </c>
      <c r="DE17" s="437">
        <v>0</v>
      </c>
      <c r="DF17" s="437">
        <v>0</v>
      </c>
      <c r="DG17" s="437">
        <v>0</v>
      </c>
      <c r="DH17" s="437">
        <v>0</v>
      </c>
      <c r="DI17" s="437">
        <v>0</v>
      </c>
      <c r="DJ17" s="437">
        <v>0</v>
      </c>
      <c r="DK17" s="437">
        <v>0</v>
      </c>
      <c r="DL17" s="437">
        <v>0</v>
      </c>
      <c r="DM17" s="437">
        <v>0</v>
      </c>
      <c r="DN17" s="437">
        <v>0</v>
      </c>
      <c r="DO17" s="437">
        <v>0</v>
      </c>
      <c r="DP17" s="437">
        <v>0</v>
      </c>
      <c r="DQ17" s="437">
        <v>0</v>
      </c>
      <c r="DR17" s="437">
        <v>0</v>
      </c>
      <c r="EH17">
        <v>0</v>
      </c>
      <c r="EI17" s="210">
        <v>0</v>
      </c>
      <c r="EJ17" s="210">
        <v>0</v>
      </c>
      <c r="EK17" s="210">
        <v>0</v>
      </c>
      <c r="EL17" s="210">
        <v>0</v>
      </c>
      <c r="EM17" s="210">
        <v>0</v>
      </c>
      <c r="EN17" s="210">
        <v>0</v>
      </c>
      <c r="EO17" s="210">
        <v>0</v>
      </c>
      <c r="EP17" s="210">
        <v>0</v>
      </c>
      <c r="EQ17" s="210">
        <v>0</v>
      </c>
      <c r="ER17" s="210">
        <v>0</v>
      </c>
      <c r="ES17" s="210">
        <v>0</v>
      </c>
      <c r="ET17" s="210">
        <v>0</v>
      </c>
      <c r="EU17" s="210">
        <v>0</v>
      </c>
      <c r="EV17" s="210">
        <v>0</v>
      </c>
      <c r="EW17">
        <v>0</v>
      </c>
      <c r="EX17" s="437">
        <v>0</v>
      </c>
      <c r="EY17" s="437">
        <v>0</v>
      </c>
      <c r="EZ17" s="437">
        <v>0</v>
      </c>
      <c r="FA17" s="437">
        <v>0</v>
      </c>
      <c r="FB17" s="437">
        <v>0</v>
      </c>
      <c r="FC17" s="437">
        <v>0</v>
      </c>
      <c r="FD17" s="437">
        <v>0</v>
      </c>
      <c r="FE17" s="437">
        <v>0</v>
      </c>
      <c r="FF17" s="437">
        <v>4</v>
      </c>
      <c r="FG17" s="437">
        <v>0</v>
      </c>
      <c r="FH17" s="437">
        <v>0</v>
      </c>
      <c r="FI17" s="437">
        <v>2.5</v>
      </c>
      <c r="FJ17" s="437">
        <v>0</v>
      </c>
      <c r="FK17" s="437">
        <v>0</v>
      </c>
      <c r="FL17">
        <v>1</v>
      </c>
    </row>
    <row r="18" spans="1:168">
      <c r="A18" t="s">
        <v>89</v>
      </c>
      <c r="B18" t="s">
        <v>227</v>
      </c>
      <c r="C18">
        <v>230</v>
      </c>
      <c r="D18" s="512">
        <v>0</v>
      </c>
      <c r="E18" s="512">
        <v>0</v>
      </c>
      <c r="F18" s="512">
        <v>0</v>
      </c>
      <c r="G18" s="512">
        <v>0</v>
      </c>
      <c r="H18" s="512">
        <v>0</v>
      </c>
      <c r="I18" s="512">
        <v>0</v>
      </c>
      <c r="J18" s="512">
        <v>0</v>
      </c>
      <c r="K18" s="512">
        <v>0</v>
      </c>
      <c r="L18" s="512">
        <v>4.79</v>
      </c>
      <c r="M18" s="512">
        <v>0</v>
      </c>
      <c r="N18" s="512">
        <v>0</v>
      </c>
      <c r="O18" s="512">
        <v>0</v>
      </c>
      <c r="P18" s="512">
        <v>0</v>
      </c>
      <c r="Q18" s="512">
        <v>0</v>
      </c>
      <c r="R18">
        <v>1</v>
      </c>
      <c r="S18" s="432">
        <v>0</v>
      </c>
      <c r="T18" s="432">
        <v>0</v>
      </c>
      <c r="U18" s="432">
        <v>0</v>
      </c>
      <c r="V18" s="432">
        <v>0</v>
      </c>
      <c r="W18" s="432">
        <v>0</v>
      </c>
      <c r="X18" s="432">
        <v>0</v>
      </c>
      <c r="Y18" s="432">
        <v>0</v>
      </c>
      <c r="Z18" s="432">
        <v>0</v>
      </c>
      <c r="AA18" s="432">
        <v>0</v>
      </c>
      <c r="AB18" s="432">
        <v>870</v>
      </c>
      <c r="AC18" s="432">
        <v>455</v>
      </c>
      <c r="AD18" s="432">
        <v>0</v>
      </c>
      <c r="AE18" s="432">
        <v>0</v>
      </c>
      <c r="AF18" s="432">
        <v>0</v>
      </c>
      <c r="AQ18">
        <v>0</v>
      </c>
      <c r="AV18">
        <v>1</v>
      </c>
      <c r="AW18" s="210">
        <v>0</v>
      </c>
      <c r="AX18" s="210">
        <v>0</v>
      </c>
      <c r="AY18" s="210">
        <v>0</v>
      </c>
      <c r="AZ18" s="210">
        <v>0</v>
      </c>
      <c r="BA18" s="210">
        <v>0</v>
      </c>
      <c r="BB18" s="210">
        <v>0</v>
      </c>
      <c r="BC18" s="210">
        <v>0</v>
      </c>
      <c r="BD18" s="210">
        <v>0</v>
      </c>
      <c r="BE18" s="210">
        <v>0</v>
      </c>
      <c r="BF18" s="210">
        <v>870</v>
      </c>
      <c r="BG18" s="210">
        <v>455</v>
      </c>
      <c r="BH18" s="210">
        <v>0</v>
      </c>
      <c r="BI18" s="210">
        <v>0</v>
      </c>
      <c r="BJ18" s="210">
        <v>0</v>
      </c>
      <c r="BL18" s="437">
        <v>0</v>
      </c>
      <c r="BM18" s="437">
        <v>0</v>
      </c>
      <c r="BN18" s="437">
        <v>0</v>
      </c>
      <c r="BO18" s="437">
        <v>0</v>
      </c>
      <c r="BP18" s="437">
        <v>0</v>
      </c>
      <c r="BQ18" s="437">
        <v>0</v>
      </c>
      <c r="BR18" s="437">
        <v>0</v>
      </c>
      <c r="BS18" s="437">
        <v>0</v>
      </c>
      <c r="BT18" s="437">
        <v>4.79</v>
      </c>
      <c r="BU18" s="437">
        <v>870</v>
      </c>
      <c r="BV18" s="437">
        <v>455</v>
      </c>
      <c r="BW18" s="437">
        <v>0</v>
      </c>
      <c r="BX18" s="437">
        <v>0</v>
      </c>
      <c r="BY18" s="437">
        <v>0</v>
      </c>
      <c r="BZ18">
        <v>1</v>
      </c>
      <c r="CA18" s="437" t="e">
        <v>#REF!</v>
      </c>
      <c r="CB18" s="437" t="e">
        <v>#REF!</v>
      </c>
      <c r="CC18" s="437" t="e">
        <v>#REF!</v>
      </c>
      <c r="CD18" s="437" t="e">
        <v>#REF!</v>
      </c>
      <c r="CE18" s="437" t="e">
        <v>#REF!</v>
      </c>
      <c r="CF18" s="437" t="e">
        <v>#REF!</v>
      </c>
      <c r="CG18" s="437" t="e">
        <v>#REF!</v>
      </c>
      <c r="CH18" s="437" t="e">
        <v>#REF!</v>
      </c>
      <c r="CI18" s="437" t="e">
        <v>#REF!</v>
      </c>
      <c r="CJ18" s="437" t="e">
        <v>#REF!</v>
      </c>
      <c r="CK18" s="437" t="e">
        <v>#REF!</v>
      </c>
      <c r="CL18" s="437" t="e">
        <v>#REF!</v>
      </c>
      <c r="CM18" s="437" t="e">
        <v>#REF!</v>
      </c>
      <c r="CN18" s="437" t="e">
        <v>#REF!</v>
      </c>
      <c r="CO18">
        <v>1</v>
      </c>
      <c r="DE18" s="437">
        <v>0</v>
      </c>
      <c r="DF18" s="437">
        <v>0</v>
      </c>
      <c r="DG18" s="437">
        <v>0</v>
      </c>
      <c r="DH18" s="437">
        <v>0</v>
      </c>
      <c r="DI18" s="437">
        <v>0</v>
      </c>
      <c r="DJ18" s="437">
        <v>0</v>
      </c>
      <c r="DK18" s="437">
        <v>0</v>
      </c>
      <c r="DL18" s="437">
        <v>0</v>
      </c>
      <c r="DM18" s="437">
        <v>0</v>
      </c>
      <c r="DN18" s="437">
        <v>870</v>
      </c>
      <c r="DO18" s="437">
        <v>455</v>
      </c>
      <c r="DP18" s="437">
        <v>0</v>
      </c>
      <c r="DQ18" s="437">
        <v>0</v>
      </c>
      <c r="DR18" s="437">
        <v>0</v>
      </c>
      <c r="EH18">
        <v>0</v>
      </c>
      <c r="EI18" s="210">
        <v>0</v>
      </c>
      <c r="EJ18" s="210">
        <v>0</v>
      </c>
      <c r="EK18" s="210">
        <v>0</v>
      </c>
      <c r="EL18" s="210">
        <v>0</v>
      </c>
      <c r="EM18" s="210">
        <v>0</v>
      </c>
      <c r="EN18" s="210">
        <v>0</v>
      </c>
      <c r="EO18" s="210">
        <v>0</v>
      </c>
      <c r="EP18" s="210">
        <v>0</v>
      </c>
      <c r="EQ18" s="210">
        <v>0</v>
      </c>
      <c r="ER18" s="210">
        <v>870</v>
      </c>
      <c r="ES18" s="210">
        <v>455</v>
      </c>
      <c r="ET18" s="210">
        <v>0</v>
      </c>
      <c r="EU18" s="210">
        <v>0</v>
      </c>
      <c r="EV18" s="210">
        <v>0</v>
      </c>
      <c r="EW18">
        <v>1</v>
      </c>
      <c r="EX18" s="437">
        <v>0</v>
      </c>
      <c r="EY18" s="437">
        <v>0</v>
      </c>
      <c r="EZ18" s="437">
        <v>0</v>
      </c>
      <c r="FA18" s="437">
        <v>0</v>
      </c>
      <c r="FB18" s="437">
        <v>0</v>
      </c>
      <c r="FC18" s="437">
        <v>0</v>
      </c>
      <c r="FD18" s="437">
        <v>0</v>
      </c>
      <c r="FE18" s="437">
        <v>0</v>
      </c>
      <c r="FF18" s="437">
        <v>4.79</v>
      </c>
      <c r="FG18" s="437">
        <v>870</v>
      </c>
      <c r="FH18" s="437">
        <v>455</v>
      </c>
      <c r="FI18" s="437">
        <v>0</v>
      </c>
      <c r="FJ18" s="437">
        <v>0</v>
      </c>
      <c r="FK18" s="437">
        <v>0</v>
      </c>
      <c r="FL18">
        <v>1</v>
      </c>
    </row>
    <row r="19" spans="1:168">
      <c r="A19" t="s">
        <v>89</v>
      </c>
      <c r="B19" t="s">
        <v>227</v>
      </c>
      <c r="C19">
        <v>70</v>
      </c>
      <c r="D19" s="512">
        <v>0</v>
      </c>
      <c r="E19" s="512">
        <v>0</v>
      </c>
      <c r="F19" s="512">
        <v>0</v>
      </c>
      <c r="G19" s="512">
        <v>0</v>
      </c>
      <c r="H19" s="512">
        <v>0</v>
      </c>
      <c r="I19" s="512">
        <v>0</v>
      </c>
      <c r="J19" s="512">
        <v>0</v>
      </c>
      <c r="K19" s="512">
        <v>0</v>
      </c>
      <c r="L19" s="512">
        <v>0</v>
      </c>
      <c r="M19" s="512">
        <v>60</v>
      </c>
      <c r="N19" s="512">
        <v>0</v>
      </c>
      <c r="O19" s="512">
        <v>2</v>
      </c>
      <c r="P19" s="512">
        <v>0</v>
      </c>
      <c r="Q19" s="512">
        <v>0</v>
      </c>
      <c r="R19">
        <v>1</v>
      </c>
      <c r="S19" s="432">
        <v>0</v>
      </c>
      <c r="T19" s="432">
        <v>0</v>
      </c>
      <c r="U19" s="432">
        <v>0</v>
      </c>
      <c r="V19" s="432">
        <v>0</v>
      </c>
      <c r="W19" s="432">
        <v>0</v>
      </c>
      <c r="X19" s="432">
        <v>0</v>
      </c>
      <c r="Y19" s="432">
        <v>0</v>
      </c>
      <c r="Z19" s="432">
        <v>0</v>
      </c>
      <c r="AA19" s="432">
        <v>0</v>
      </c>
      <c r="AB19" s="432">
        <v>0</v>
      </c>
      <c r="AC19" s="432">
        <v>0</v>
      </c>
      <c r="AD19" s="432">
        <v>0</v>
      </c>
      <c r="AE19" s="432">
        <v>0</v>
      </c>
      <c r="AF19" s="432">
        <v>0</v>
      </c>
      <c r="AV19">
        <v>0</v>
      </c>
      <c r="AW19" s="210">
        <v>0</v>
      </c>
      <c r="AX19" s="210">
        <v>0</v>
      </c>
      <c r="AY19" s="210">
        <v>0</v>
      </c>
      <c r="AZ19" s="210">
        <v>0</v>
      </c>
      <c r="BA19" s="210">
        <v>0</v>
      </c>
      <c r="BB19" s="210">
        <v>0</v>
      </c>
      <c r="BC19" s="210">
        <v>0</v>
      </c>
      <c r="BD19" s="210">
        <v>0</v>
      </c>
      <c r="BE19" s="210">
        <v>0</v>
      </c>
      <c r="BF19" s="210">
        <v>0</v>
      </c>
      <c r="BG19" s="210">
        <v>0</v>
      </c>
      <c r="BH19" s="210">
        <v>0</v>
      </c>
      <c r="BI19" s="210">
        <v>0</v>
      </c>
      <c r="BJ19" s="210">
        <v>0</v>
      </c>
      <c r="BL19" s="437">
        <v>0</v>
      </c>
      <c r="BM19" s="437">
        <v>0</v>
      </c>
      <c r="BN19" s="437">
        <v>0</v>
      </c>
      <c r="BO19" s="437">
        <v>0</v>
      </c>
      <c r="BP19" s="437">
        <v>0</v>
      </c>
      <c r="BQ19" s="437">
        <v>0</v>
      </c>
      <c r="BR19" s="437">
        <v>0</v>
      </c>
      <c r="BS19" s="437">
        <v>0</v>
      </c>
      <c r="BT19" s="437">
        <v>0</v>
      </c>
      <c r="BU19" s="437">
        <v>60</v>
      </c>
      <c r="BV19" s="437">
        <v>0</v>
      </c>
      <c r="BW19" s="437">
        <v>2</v>
      </c>
      <c r="BX19" s="437">
        <v>0</v>
      </c>
      <c r="BY19" s="437">
        <v>0</v>
      </c>
      <c r="BZ19">
        <v>1</v>
      </c>
      <c r="CA19" s="437" t="e">
        <v>#REF!</v>
      </c>
      <c r="CB19" s="437" t="e">
        <v>#REF!</v>
      </c>
      <c r="CC19" s="437" t="e">
        <v>#REF!</v>
      </c>
      <c r="CD19" s="437" t="e">
        <v>#REF!</v>
      </c>
      <c r="CE19" s="437" t="e">
        <v>#REF!</v>
      </c>
      <c r="CF19" s="437" t="e">
        <v>#REF!</v>
      </c>
      <c r="CG19" s="437" t="e">
        <v>#REF!</v>
      </c>
      <c r="CH19" s="437" t="e">
        <v>#REF!</v>
      </c>
      <c r="CI19" s="437" t="e">
        <v>#REF!</v>
      </c>
      <c r="CJ19" s="437" t="e">
        <v>#REF!</v>
      </c>
      <c r="CK19" s="437" t="e">
        <v>#REF!</v>
      </c>
      <c r="CL19" s="437" t="e">
        <v>#REF!</v>
      </c>
      <c r="CM19" s="437" t="e">
        <v>#REF!</v>
      </c>
      <c r="CN19" s="437" t="e">
        <v>#REF!</v>
      </c>
      <c r="CO19">
        <v>1</v>
      </c>
      <c r="DE19" s="437">
        <v>0</v>
      </c>
      <c r="DF19" s="437">
        <v>0</v>
      </c>
      <c r="DG19" s="437">
        <v>0</v>
      </c>
      <c r="DH19" s="437">
        <v>0</v>
      </c>
      <c r="DI19" s="437">
        <v>0</v>
      </c>
      <c r="DJ19" s="437">
        <v>0</v>
      </c>
      <c r="DK19" s="437">
        <v>0</v>
      </c>
      <c r="DL19" s="437">
        <v>0</v>
      </c>
      <c r="DM19" s="437">
        <v>0</v>
      </c>
      <c r="DN19" s="437">
        <v>0</v>
      </c>
      <c r="DO19" s="437">
        <v>0</v>
      </c>
      <c r="DP19" s="437">
        <v>0</v>
      </c>
      <c r="DQ19" s="437">
        <v>0</v>
      </c>
      <c r="DR19" s="437">
        <v>0</v>
      </c>
      <c r="EH19">
        <v>0</v>
      </c>
      <c r="EI19" s="210">
        <v>0</v>
      </c>
      <c r="EJ19" s="210">
        <v>0</v>
      </c>
      <c r="EK19" s="210">
        <v>0</v>
      </c>
      <c r="EL19" s="210">
        <v>0</v>
      </c>
      <c r="EM19" s="210">
        <v>0</v>
      </c>
      <c r="EN19" s="210">
        <v>0</v>
      </c>
      <c r="EO19" s="210">
        <v>0</v>
      </c>
      <c r="EP19" s="210">
        <v>0</v>
      </c>
      <c r="EQ19" s="210">
        <v>0</v>
      </c>
      <c r="ER19" s="210">
        <v>0</v>
      </c>
      <c r="ES19" s="210">
        <v>0</v>
      </c>
      <c r="ET19" s="210">
        <v>0</v>
      </c>
      <c r="EU19" s="210">
        <v>0</v>
      </c>
      <c r="EV19" s="210">
        <v>0</v>
      </c>
      <c r="EW19">
        <v>0</v>
      </c>
      <c r="EX19" s="437">
        <v>0</v>
      </c>
      <c r="EY19" s="437">
        <v>0</v>
      </c>
      <c r="EZ19" s="437">
        <v>0</v>
      </c>
      <c r="FA19" s="437">
        <v>0</v>
      </c>
      <c r="FB19" s="437">
        <v>0</v>
      </c>
      <c r="FC19" s="437">
        <v>0</v>
      </c>
      <c r="FD19" s="437">
        <v>0</v>
      </c>
      <c r="FE19" s="437">
        <v>0</v>
      </c>
      <c r="FF19" s="437">
        <v>0</v>
      </c>
      <c r="FG19" s="437">
        <v>60</v>
      </c>
      <c r="FH19" s="437">
        <v>0</v>
      </c>
      <c r="FI19" s="437">
        <v>2</v>
      </c>
      <c r="FJ19" s="437">
        <v>0</v>
      </c>
      <c r="FK19" s="437">
        <v>0</v>
      </c>
      <c r="FL19">
        <v>1</v>
      </c>
    </row>
    <row r="20" spans="1:168">
      <c r="A20" t="s">
        <v>93</v>
      </c>
      <c r="B20" t="s">
        <v>228</v>
      </c>
      <c r="C20">
        <v>230</v>
      </c>
      <c r="D20" s="512">
        <v>0</v>
      </c>
      <c r="E20" s="512">
        <v>0</v>
      </c>
      <c r="F20" s="512">
        <v>0</v>
      </c>
      <c r="G20" s="512">
        <v>0</v>
      </c>
      <c r="H20" s="512">
        <v>0</v>
      </c>
      <c r="I20" s="512">
        <v>0</v>
      </c>
      <c r="J20" s="512">
        <v>0</v>
      </c>
      <c r="K20" s="512">
        <v>0</v>
      </c>
      <c r="L20" s="512">
        <v>0</v>
      </c>
      <c r="M20" s="512">
        <v>0</v>
      </c>
      <c r="N20" s="512">
        <v>0</v>
      </c>
      <c r="O20" s="512">
        <v>0</v>
      </c>
      <c r="P20" s="512">
        <v>0</v>
      </c>
      <c r="Q20" s="512">
        <v>0</v>
      </c>
      <c r="R20">
        <v>0</v>
      </c>
      <c r="S20" s="432">
        <v>0</v>
      </c>
      <c r="T20" s="432">
        <v>0</v>
      </c>
      <c r="U20" s="432">
        <v>0</v>
      </c>
      <c r="V20" s="432">
        <v>0</v>
      </c>
      <c r="W20" s="432">
        <v>0</v>
      </c>
      <c r="X20" s="659"/>
      <c r="Y20" s="659"/>
      <c r="Z20" s="659"/>
      <c r="AA20" s="432">
        <v>0</v>
      </c>
      <c r="AB20" s="659">
        <v>486</v>
      </c>
      <c r="AC20" s="432">
        <v>0</v>
      </c>
      <c r="AD20" s="432">
        <v>0</v>
      </c>
      <c r="AE20" s="210">
        <v>0</v>
      </c>
      <c r="AF20" s="432">
        <v>0</v>
      </c>
      <c r="AQ20">
        <v>-486</v>
      </c>
      <c r="AV20">
        <v>1</v>
      </c>
      <c r="AW20" s="210">
        <v>0</v>
      </c>
      <c r="AX20" s="210">
        <v>0</v>
      </c>
      <c r="AY20" s="210">
        <v>0</v>
      </c>
      <c r="AZ20" s="210">
        <v>0</v>
      </c>
      <c r="BA20" s="210">
        <v>0</v>
      </c>
      <c r="BB20" s="210">
        <v>0</v>
      </c>
      <c r="BC20" s="210">
        <v>0</v>
      </c>
      <c r="BD20" s="210">
        <v>0</v>
      </c>
      <c r="BE20" s="210">
        <v>0</v>
      </c>
      <c r="BF20" s="210">
        <v>0</v>
      </c>
      <c r="BG20" s="210">
        <v>0</v>
      </c>
      <c r="BH20" s="210">
        <v>0</v>
      </c>
      <c r="BI20" s="210">
        <v>0</v>
      </c>
      <c r="BJ20" s="210">
        <v>0</v>
      </c>
      <c r="BL20" s="437">
        <v>0</v>
      </c>
      <c r="BM20" s="437">
        <v>0</v>
      </c>
      <c r="BN20" s="437">
        <v>0</v>
      </c>
      <c r="BO20" s="437">
        <v>0</v>
      </c>
      <c r="BP20" s="437">
        <v>0</v>
      </c>
      <c r="BQ20" s="437">
        <v>0</v>
      </c>
      <c r="BR20" s="437">
        <v>0</v>
      </c>
      <c r="BS20" s="437">
        <v>0</v>
      </c>
      <c r="BT20" s="437">
        <v>0</v>
      </c>
      <c r="BU20" s="437">
        <v>0</v>
      </c>
      <c r="BV20" s="437">
        <v>0</v>
      </c>
      <c r="BW20" s="437">
        <v>0</v>
      </c>
      <c r="BX20" s="437">
        <v>0</v>
      </c>
      <c r="BY20" s="437">
        <v>0</v>
      </c>
      <c r="BZ20">
        <v>0</v>
      </c>
      <c r="CA20" s="437" t="e">
        <v>#REF!</v>
      </c>
      <c r="CB20" s="437" t="e">
        <v>#REF!</v>
      </c>
      <c r="CC20" s="437" t="e">
        <v>#REF!</v>
      </c>
      <c r="CD20" s="437" t="e">
        <v>#REF!</v>
      </c>
      <c r="CE20" s="437" t="e">
        <v>#REF!</v>
      </c>
      <c r="CF20" s="437" t="e">
        <v>#REF!</v>
      </c>
      <c r="CG20" s="437" t="e">
        <v>#REF!</v>
      </c>
      <c r="CH20" s="437" t="e">
        <v>#REF!</v>
      </c>
      <c r="CI20" s="437" t="e">
        <v>#REF!</v>
      </c>
      <c r="CJ20" s="437" t="e">
        <v>#REF!</v>
      </c>
      <c r="CK20" s="437" t="e">
        <v>#REF!</v>
      </c>
      <c r="CL20" s="437" t="e">
        <v>#REF!</v>
      </c>
      <c r="CM20" s="437" t="e">
        <v>#REF!</v>
      </c>
      <c r="CN20" s="437" t="e">
        <v>#REF!</v>
      </c>
      <c r="CO20">
        <v>1</v>
      </c>
      <c r="DE20" s="437">
        <v>0</v>
      </c>
      <c r="DF20" s="437">
        <v>0</v>
      </c>
      <c r="DG20" s="437">
        <v>0</v>
      </c>
      <c r="DH20" s="437">
        <v>0</v>
      </c>
      <c r="DI20" s="437">
        <v>0</v>
      </c>
      <c r="DJ20" s="437">
        <v>0</v>
      </c>
      <c r="DK20" s="437">
        <v>0</v>
      </c>
      <c r="DL20" s="437">
        <v>0</v>
      </c>
      <c r="DM20" s="437">
        <v>0</v>
      </c>
      <c r="DN20" s="437">
        <v>486</v>
      </c>
      <c r="DO20" s="437">
        <v>0</v>
      </c>
      <c r="DP20" s="437">
        <v>0</v>
      </c>
      <c r="DQ20" s="437">
        <v>0</v>
      </c>
      <c r="DR20" s="437">
        <v>0</v>
      </c>
      <c r="EH20">
        <v>0</v>
      </c>
      <c r="EI20" s="210">
        <v>0</v>
      </c>
      <c r="EJ20" s="210">
        <v>0</v>
      </c>
      <c r="EK20" s="210">
        <v>0</v>
      </c>
      <c r="EL20" s="210">
        <v>0</v>
      </c>
      <c r="EM20" s="210">
        <v>0</v>
      </c>
      <c r="EN20" s="210">
        <v>0</v>
      </c>
      <c r="EO20" s="210">
        <v>0</v>
      </c>
      <c r="EP20" s="210">
        <v>0</v>
      </c>
      <c r="EQ20" s="210">
        <v>0</v>
      </c>
      <c r="ER20" s="210">
        <v>0</v>
      </c>
      <c r="ES20" s="210">
        <v>0</v>
      </c>
      <c r="ET20" s="210">
        <v>0</v>
      </c>
      <c r="EU20" s="210">
        <v>0</v>
      </c>
      <c r="EV20" s="210">
        <v>0</v>
      </c>
      <c r="EW20">
        <v>0</v>
      </c>
      <c r="EX20" s="437">
        <v>0</v>
      </c>
      <c r="EY20" s="437">
        <v>0</v>
      </c>
      <c r="EZ20" s="437">
        <v>0</v>
      </c>
      <c r="FA20" s="437">
        <v>0</v>
      </c>
      <c r="FB20" s="437">
        <v>0</v>
      </c>
      <c r="FC20" s="437">
        <v>0</v>
      </c>
      <c r="FD20" s="437">
        <v>0</v>
      </c>
      <c r="FE20" s="437">
        <v>0</v>
      </c>
      <c r="FF20" s="437">
        <v>0</v>
      </c>
      <c r="FG20" s="437">
        <v>0</v>
      </c>
      <c r="FH20" s="437">
        <v>0</v>
      </c>
      <c r="FI20" s="437">
        <v>0</v>
      </c>
      <c r="FJ20" s="437">
        <v>0</v>
      </c>
      <c r="FK20" s="437">
        <v>0</v>
      </c>
      <c r="FL20">
        <v>0</v>
      </c>
    </row>
    <row r="21" spans="1:168">
      <c r="A21" t="s">
        <v>102</v>
      </c>
      <c r="B21" t="s">
        <v>229</v>
      </c>
      <c r="C21">
        <v>230</v>
      </c>
      <c r="D21" s="512">
        <v>0</v>
      </c>
      <c r="E21" s="512">
        <v>0</v>
      </c>
      <c r="F21" s="512">
        <v>0</v>
      </c>
      <c r="G21" s="512">
        <v>0</v>
      </c>
      <c r="H21" s="512">
        <v>0</v>
      </c>
      <c r="I21" s="512">
        <v>0</v>
      </c>
      <c r="J21" s="512">
        <v>0</v>
      </c>
      <c r="K21" s="512">
        <v>0</v>
      </c>
      <c r="L21" s="512">
        <v>0</v>
      </c>
      <c r="M21" s="512">
        <v>0</v>
      </c>
      <c r="N21" s="512">
        <v>0</v>
      </c>
      <c r="O21" s="512">
        <v>0</v>
      </c>
      <c r="P21" s="512">
        <v>0</v>
      </c>
      <c r="Q21" s="512">
        <v>0</v>
      </c>
      <c r="R21">
        <v>0</v>
      </c>
      <c r="S21" s="432">
        <v>0</v>
      </c>
      <c r="T21" s="432">
        <v>0</v>
      </c>
      <c r="U21" s="432">
        <v>0</v>
      </c>
      <c r="V21" s="432">
        <v>0</v>
      </c>
      <c r="W21" s="432">
        <v>0</v>
      </c>
      <c r="X21" s="659"/>
      <c r="Y21" s="659"/>
      <c r="Z21" s="659"/>
      <c r="AA21" s="432">
        <v>0</v>
      </c>
      <c r="AB21" s="659"/>
      <c r="AC21" s="432">
        <v>0</v>
      </c>
      <c r="AD21" s="432">
        <v>0</v>
      </c>
      <c r="AE21" s="432">
        <v>0</v>
      </c>
      <c r="AF21" s="432">
        <v>0</v>
      </c>
      <c r="AV21">
        <v>0</v>
      </c>
      <c r="AW21" s="210">
        <v>0</v>
      </c>
      <c r="AX21" s="210">
        <v>0</v>
      </c>
      <c r="AY21" s="210">
        <v>0</v>
      </c>
      <c r="AZ21" s="210">
        <v>0</v>
      </c>
      <c r="BA21" s="210">
        <v>0</v>
      </c>
      <c r="BB21" s="210">
        <v>0</v>
      </c>
      <c r="BC21" s="210">
        <v>0</v>
      </c>
      <c r="BD21" s="210">
        <v>0</v>
      </c>
      <c r="BE21" s="210">
        <v>0</v>
      </c>
      <c r="BF21" s="210">
        <v>0</v>
      </c>
      <c r="BG21" s="210">
        <v>0</v>
      </c>
      <c r="BH21" s="210">
        <v>0</v>
      </c>
      <c r="BI21" s="210">
        <v>0</v>
      </c>
      <c r="BJ21" s="210">
        <v>0</v>
      </c>
      <c r="BL21" s="437">
        <v>0</v>
      </c>
      <c r="BM21" s="437">
        <v>0</v>
      </c>
      <c r="BN21" s="437">
        <v>0</v>
      </c>
      <c r="BO21" s="437">
        <v>0</v>
      </c>
      <c r="BP21" s="437">
        <v>0</v>
      </c>
      <c r="BQ21" s="437">
        <v>0</v>
      </c>
      <c r="BR21" s="437">
        <v>0</v>
      </c>
      <c r="BS21" s="437">
        <v>0</v>
      </c>
      <c r="BT21" s="437">
        <v>0</v>
      </c>
      <c r="BU21" s="437">
        <v>0</v>
      </c>
      <c r="BV21" s="437">
        <v>0</v>
      </c>
      <c r="BW21" s="437">
        <v>0</v>
      </c>
      <c r="BX21" s="437">
        <v>0</v>
      </c>
      <c r="BY21" s="437">
        <v>0</v>
      </c>
      <c r="BZ21">
        <v>0</v>
      </c>
      <c r="CA21" s="437" t="e">
        <v>#REF!</v>
      </c>
      <c r="CB21" s="437" t="e">
        <v>#REF!</v>
      </c>
      <c r="CC21" s="437" t="e">
        <v>#REF!</v>
      </c>
      <c r="CD21" s="437" t="e">
        <v>#REF!</v>
      </c>
      <c r="CE21" s="437" t="e">
        <v>#REF!</v>
      </c>
      <c r="CF21" s="437" t="e">
        <v>#REF!</v>
      </c>
      <c r="CG21" s="437" t="e">
        <v>#REF!</v>
      </c>
      <c r="CH21" s="437" t="e">
        <v>#REF!</v>
      </c>
      <c r="CI21" s="437" t="e">
        <v>#REF!</v>
      </c>
      <c r="CJ21" s="437" t="e">
        <v>#REF!</v>
      </c>
      <c r="CK21" s="437" t="e">
        <v>#REF!</v>
      </c>
      <c r="CL21" s="437" t="e">
        <v>#REF!</v>
      </c>
      <c r="CM21" s="437" t="e">
        <v>#REF!</v>
      </c>
      <c r="CN21" s="437" t="e">
        <v>#REF!</v>
      </c>
      <c r="CO21">
        <v>1</v>
      </c>
      <c r="DE21" s="437">
        <v>0</v>
      </c>
      <c r="DF21" s="437">
        <v>0</v>
      </c>
      <c r="DG21" s="437">
        <v>0</v>
      </c>
      <c r="DH21" s="437">
        <v>0</v>
      </c>
      <c r="DI21" s="437">
        <v>0</v>
      </c>
      <c r="DJ21" s="437">
        <v>0</v>
      </c>
      <c r="DK21" s="437">
        <v>0</v>
      </c>
      <c r="DL21" s="437">
        <v>0</v>
      </c>
      <c r="DM21" s="437">
        <v>0</v>
      </c>
      <c r="DN21" s="437">
        <v>0</v>
      </c>
      <c r="DO21" s="437">
        <v>0</v>
      </c>
      <c r="DP21" s="437">
        <v>0</v>
      </c>
      <c r="DQ21" s="437">
        <v>0</v>
      </c>
      <c r="DR21" s="437">
        <v>0</v>
      </c>
      <c r="EH21">
        <v>0</v>
      </c>
      <c r="EI21" s="210">
        <v>0</v>
      </c>
      <c r="EJ21" s="210">
        <v>0</v>
      </c>
      <c r="EK21" s="210">
        <v>0</v>
      </c>
      <c r="EL21" s="210">
        <v>0</v>
      </c>
      <c r="EM21" s="210">
        <v>0</v>
      </c>
      <c r="EN21" s="210">
        <v>0</v>
      </c>
      <c r="EO21" s="210">
        <v>0</v>
      </c>
      <c r="EP21" s="210">
        <v>0</v>
      </c>
      <c r="EQ21" s="210">
        <v>0</v>
      </c>
      <c r="ER21" s="210">
        <v>0</v>
      </c>
      <c r="ES21" s="210">
        <v>0</v>
      </c>
      <c r="ET21" s="210">
        <v>0</v>
      </c>
      <c r="EU21" s="210">
        <v>0</v>
      </c>
      <c r="EV21" s="210">
        <v>0</v>
      </c>
      <c r="EW21">
        <v>0</v>
      </c>
      <c r="EX21" s="437">
        <v>0</v>
      </c>
      <c r="EY21" s="437">
        <v>0</v>
      </c>
      <c r="EZ21" s="437">
        <v>0</v>
      </c>
      <c r="FA21" s="437">
        <v>0</v>
      </c>
      <c r="FB21" s="437">
        <v>0</v>
      </c>
      <c r="FC21" s="437">
        <v>0</v>
      </c>
      <c r="FD21" s="437">
        <v>0</v>
      </c>
      <c r="FE21" s="437">
        <v>0</v>
      </c>
      <c r="FF21" s="437">
        <v>0</v>
      </c>
      <c r="FG21" s="437">
        <v>0</v>
      </c>
      <c r="FH21" s="437">
        <v>0</v>
      </c>
      <c r="FI21" s="437">
        <v>0</v>
      </c>
      <c r="FJ21" s="437">
        <v>0</v>
      </c>
      <c r="FK21" s="437">
        <v>0</v>
      </c>
      <c r="FL21">
        <v>0</v>
      </c>
    </row>
    <row r="22" spans="1:168">
      <c r="A22" t="s">
        <v>102</v>
      </c>
      <c r="B22" t="s">
        <v>229</v>
      </c>
      <c r="C22">
        <v>69</v>
      </c>
      <c r="D22" s="512">
        <v>0</v>
      </c>
      <c r="E22" s="512">
        <v>0</v>
      </c>
      <c r="F22" s="512">
        <v>0</v>
      </c>
      <c r="G22" s="512">
        <v>0</v>
      </c>
      <c r="H22" s="512">
        <v>0</v>
      </c>
      <c r="I22" s="512">
        <v>0</v>
      </c>
      <c r="J22" s="512">
        <v>0</v>
      </c>
      <c r="K22" s="512">
        <v>0</v>
      </c>
      <c r="L22" s="512">
        <v>0</v>
      </c>
      <c r="M22" s="512">
        <v>0</v>
      </c>
      <c r="N22" s="512">
        <v>0</v>
      </c>
      <c r="O22" s="512">
        <v>0</v>
      </c>
      <c r="P22" s="512">
        <v>0</v>
      </c>
      <c r="Q22" s="512">
        <v>0</v>
      </c>
      <c r="R22">
        <v>0</v>
      </c>
      <c r="S22" s="432">
        <v>0</v>
      </c>
      <c r="T22" s="432">
        <v>0</v>
      </c>
      <c r="U22" s="432">
        <v>0</v>
      </c>
      <c r="V22" s="432">
        <v>0</v>
      </c>
      <c r="W22" s="432">
        <v>0</v>
      </c>
      <c r="X22" s="659"/>
      <c r="Y22" s="659"/>
      <c r="Z22" s="659"/>
      <c r="AA22" s="432">
        <v>0</v>
      </c>
      <c r="AB22" s="659"/>
      <c r="AC22" s="432">
        <v>0</v>
      </c>
      <c r="AD22" s="432">
        <v>0</v>
      </c>
      <c r="AE22" s="432">
        <v>0</v>
      </c>
      <c r="AF22" s="432">
        <v>0</v>
      </c>
      <c r="AV22">
        <v>0</v>
      </c>
      <c r="AW22" s="210">
        <v>0</v>
      </c>
      <c r="AX22" s="210">
        <v>0</v>
      </c>
      <c r="AY22" s="210">
        <v>0</v>
      </c>
      <c r="AZ22" s="210">
        <v>0</v>
      </c>
      <c r="BA22" s="210">
        <v>0</v>
      </c>
      <c r="BB22" s="210">
        <v>0</v>
      </c>
      <c r="BC22" s="210">
        <v>0</v>
      </c>
      <c r="BD22" s="210">
        <v>0</v>
      </c>
      <c r="BE22" s="210">
        <v>0</v>
      </c>
      <c r="BF22" s="210">
        <v>0</v>
      </c>
      <c r="BG22" s="210">
        <v>0</v>
      </c>
      <c r="BH22" s="210">
        <v>0</v>
      </c>
      <c r="BI22" s="210">
        <v>0</v>
      </c>
      <c r="BJ22" s="210">
        <v>0</v>
      </c>
      <c r="BL22" s="437">
        <v>0</v>
      </c>
      <c r="BM22" s="437">
        <v>0</v>
      </c>
      <c r="BN22" s="437">
        <v>0</v>
      </c>
      <c r="BO22" s="437">
        <v>0</v>
      </c>
      <c r="BP22" s="437">
        <v>0</v>
      </c>
      <c r="BQ22" s="437">
        <v>0</v>
      </c>
      <c r="BR22" s="437">
        <v>0</v>
      </c>
      <c r="BS22" s="437">
        <v>0</v>
      </c>
      <c r="BT22" s="437">
        <v>0</v>
      </c>
      <c r="BU22" s="437">
        <v>0</v>
      </c>
      <c r="BV22" s="437">
        <v>0</v>
      </c>
      <c r="BW22" s="437">
        <v>0</v>
      </c>
      <c r="BX22" s="437">
        <v>0</v>
      </c>
      <c r="BY22" s="437">
        <v>0</v>
      </c>
      <c r="BZ22">
        <v>0</v>
      </c>
      <c r="CA22" s="437" t="e">
        <v>#REF!</v>
      </c>
      <c r="CB22" s="437" t="e">
        <v>#REF!</v>
      </c>
      <c r="CC22" s="437" t="e">
        <v>#REF!</v>
      </c>
      <c r="CD22" s="437" t="e">
        <v>#REF!</v>
      </c>
      <c r="CE22" s="437" t="e">
        <v>#REF!</v>
      </c>
      <c r="CF22" s="437" t="e">
        <v>#REF!</v>
      </c>
      <c r="CG22" s="437" t="e">
        <v>#REF!</v>
      </c>
      <c r="CH22" s="437" t="e">
        <v>#REF!</v>
      </c>
      <c r="CI22" s="437" t="e">
        <v>#REF!</v>
      </c>
      <c r="CJ22" s="437" t="e">
        <v>#REF!</v>
      </c>
      <c r="CK22" s="437" t="e">
        <v>#REF!</v>
      </c>
      <c r="CL22" s="437" t="e">
        <v>#REF!</v>
      </c>
      <c r="CM22" s="437" t="e">
        <v>#REF!</v>
      </c>
      <c r="CN22" s="437" t="e">
        <v>#REF!</v>
      </c>
      <c r="CO22">
        <v>1</v>
      </c>
      <c r="DE22" s="437">
        <v>0</v>
      </c>
      <c r="DF22" s="437">
        <v>0</v>
      </c>
      <c r="DG22" s="437">
        <v>0</v>
      </c>
      <c r="DH22" s="437">
        <v>0</v>
      </c>
      <c r="DI22" s="437">
        <v>0</v>
      </c>
      <c r="DJ22" s="437">
        <v>0</v>
      </c>
      <c r="DK22" s="437">
        <v>0</v>
      </c>
      <c r="DL22" s="437">
        <v>0</v>
      </c>
      <c r="DM22" s="437">
        <v>0</v>
      </c>
      <c r="DN22" s="437">
        <v>0</v>
      </c>
      <c r="DO22" s="437">
        <v>0</v>
      </c>
      <c r="DP22" s="437">
        <v>0</v>
      </c>
      <c r="DQ22" s="437">
        <v>0</v>
      </c>
      <c r="DR22" s="437">
        <v>0</v>
      </c>
      <c r="EH22">
        <v>0</v>
      </c>
      <c r="EI22" s="210">
        <v>0</v>
      </c>
      <c r="EJ22" s="210">
        <v>0</v>
      </c>
      <c r="EK22" s="210">
        <v>0</v>
      </c>
      <c r="EL22" s="210">
        <v>0</v>
      </c>
      <c r="EM22" s="210">
        <v>0</v>
      </c>
      <c r="EN22" s="210">
        <v>0</v>
      </c>
      <c r="EO22" s="210">
        <v>0</v>
      </c>
      <c r="EP22" s="210">
        <v>0</v>
      </c>
      <c r="EQ22" s="210">
        <v>0</v>
      </c>
      <c r="ER22" s="210">
        <v>0</v>
      </c>
      <c r="ES22" s="210">
        <v>0</v>
      </c>
      <c r="ET22" s="210">
        <v>0</v>
      </c>
      <c r="EU22" s="210">
        <v>0</v>
      </c>
      <c r="EV22" s="210">
        <v>0</v>
      </c>
      <c r="EW22">
        <v>0</v>
      </c>
      <c r="EX22" s="437">
        <v>0</v>
      </c>
      <c r="EY22" s="437">
        <v>0</v>
      </c>
      <c r="EZ22" s="437">
        <v>0</v>
      </c>
      <c r="FA22" s="437">
        <v>0</v>
      </c>
      <c r="FB22" s="437">
        <v>0</v>
      </c>
      <c r="FC22" s="437">
        <v>0</v>
      </c>
      <c r="FD22" s="437">
        <v>0</v>
      </c>
      <c r="FE22" s="437">
        <v>0</v>
      </c>
      <c r="FF22" s="437">
        <v>0</v>
      </c>
      <c r="FG22" s="437">
        <v>0</v>
      </c>
      <c r="FH22" s="437">
        <v>0</v>
      </c>
      <c r="FI22" s="437">
        <v>0</v>
      </c>
      <c r="FJ22" s="437">
        <v>0</v>
      </c>
      <c r="FK22" s="437">
        <v>0</v>
      </c>
      <c r="FL22">
        <v>0</v>
      </c>
    </row>
    <row r="23" spans="1:168">
      <c r="A23" t="s">
        <v>87</v>
      </c>
      <c r="B23" t="s">
        <v>230</v>
      </c>
      <c r="C23">
        <v>230</v>
      </c>
      <c r="D23" s="512">
        <v>0</v>
      </c>
      <c r="E23" s="512">
        <v>0</v>
      </c>
      <c r="F23" s="512">
        <v>0</v>
      </c>
      <c r="G23" s="512">
        <v>0</v>
      </c>
      <c r="H23" s="512">
        <v>0</v>
      </c>
      <c r="I23" s="512">
        <v>0</v>
      </c>
      <c r="J23" s="512">
        <v>0</v>
      </c>
      <c r="K23" s="512">
        <v>0</v>
      </c>
      <c r="L23" s="512">
        <v>0</v>
      </c>
      <c r="M23" s="512">
        <v>0</v>
      </c>
      <c r="N23" s="512">
        <v>0</v>
      </c>
      <c r="O23" s="512">
        <v>0</v>
      </c>
      <c r="P23" s="512">
        <v>0</v>
      </c>
      <c r="Q23" s="512">
        <v>0</v>
      </c>
      <c r="R23">
        <v>0</v>
      </c>
      <c r="S23" s="432">
        <v>0</v>
      </c>
      <c r="T23" s="432">
        <v>0</v>
      </c>
      <c r="U23" s="432">
        <v>0</v>
      </c>
      <c r="V23" s="432">
        <v>0</v>
      </c>
      <c r="W23" s="432">
        <v>0</v>
      </c>
      <c r="X23" s="432">
        <v>0</v>
      </c>
      <c r="Y23" s="432">
        <v>0</v>
      </c>
      <c r="Z23" s="432">
        <v>0</v>
      </c>
      <c r="AA23" s="432">
        <v>0</v>
      </c>
      <c r="AB23" s="432">
        <v>0</v>
      </c>
      <c r="AC23" s="432">
        <v>0</v>
      </c>
      <c r="AD23" s="432">
        <v>0</v>
      </c>
      <c r="AE23" s="432">
        <v>300</v>
      </c>
      <c r="AF23" s="432">
        <v>0</v>
      </c>
      <c r="AG23">
        <v>1</v>
      </c>
      <c r="AT23">
        <v>-300</v>
      </c>
      <c r="AV23">
        <v>1</v>
      </c>
      <c r="AW23" s="210">
        <v>0</v>
      </c>
      <c r="AX23" s="210">
        <v>0</v>
      </c>
      <c r="AY23" s="210">
        <v>0</v>
      </c>
      <c r="AZ23" s="210">
        <v>0</v>
      </c>
      <c r="BA23" s="210">
        <v>0</v>
      </c>
      <c r="BB23" s="210">
        <v>0</v>
      </c>
      <c r="BC23" s="210">
        <v>0</v>
      </c>
      <c r="BD23" s="210">
        <v>0</v>
      </c>
      <c r="BE23" s="210">
        <v>0</v>
      </c>
      <c r="BF23" s="210">
        <v>0</v>
      </c>
      <c r="BG23" s="210">
        <v>0</v>
      </c>
      <c r="BH23" s="210">
        <v>0</v>
      </c>
      <c r="BI23" s="210">
        <v>0</v>
      </c>
      <c r="BJ23" s="210">
        <v>0</v>
      </c>
      <c r="BL23" s="437">
        <v>0</v>
      </c>
      <c r="BM23" s="437">
        <v>0</v>
      </c>
      <c r="BN23" s="437">
        <v>0</v>
      </c>
      <c r="BO23" s="437">
        <v>0</v>
      </c>
      <c r="BP23" s="437">
        <v>0</v>
      </c>
      <c r="BQ23" s="437">
        <v>0</v>
      </c>
      <c r="BR23" s="437">
        <v>0</v>
      </c>
      <c r="BS23" s="437">
        <v>0</v>
      </c>
      <c r="BT23" s="437">
        <v>0</v>
      </c>
      <c r="BU23" s="437">
        <v>0</v>
      </c>
      <c r="BV23" s="437">
        <v>0</v>
      </c>
      <c r="BW23" s="437">
        <v>0</v>
      </c>
      <c r="BX23" s="437">
        <v>0</v>
      </c>
      <c r="BY23" s="437">
        <v>0</v>
      </c>
      <c r="BZ23">
        <v>0</v>
      </c>
      <c r="CA23" s="437" t="e">
        <v>#REF!</v>
      </c>
      <c r="CB23" s="437" t="e">
        <v>#REF!</v>
      </c>
      <c r="CC23" s="437" t="e">
        <v>#REF!</v>
      </c>
      <c r="CD23" s="437" t="e">
        <v>#REF!</v>
      </c>
      <c r="CE23" s="437" t="e">
        <v>#REF!</v>
      </c>
      <c r="CF23" s="437" t="e">
        <v>#REF!</v>
      </c>
      <c r="CG23" s="437" t="e">
        <v>#REF!</v>
      </c>
      <c r="CH23" s="437" t="e">
        <v>#REF!</v>
      </c>
      <c r="CI23" s="437" t="e">
        <v>#REF!</v>
      </c>
      <c r="CJ23" s="437" t="e">
        <v>#REF!</v>
      </c>
      <c r="CK23" s="437" t="e">
        <v>#REF!</v>
      </c>
      <c r="CL23" s="437" t="e">
        <v>#REF!</v>
      </c>
      <c r="CM23" s="437" t="e">
        <v>#REF!</v>
      </c>
      <c r="CN23" s="437" t="e">
        <v>#REF!</v>
      </c>
      <c r="CO23">
        <v>1</v>
      </c>
      <c r="CP23" s="437">
        <v>0</v>
      </c>
      <c r="CQ23" s="437">
        <v>0</v>
      </c>
      <c r="CR23" s="437">
        <v>0</v>
      </c>
      <c r="CS23" s="437">
        <v>0</v>
      </c>
      <c r="CT23" s="437">
        <v>0</v>
      </c>
      <c r="CU23" s="437">
        <v>0</v>
      </c>
      <c r="CV23" s="437">
        <v>0</v>
      </c>
      <c r="CW23" s="437">
        <v>0</v>
      </c>
      <c r="CX23" s="437">
        <v>0</v>
      </c>
      <c r="CY23" s="437">
        <v>0</v>
      </c>
      <c r="CZ23" s="437">
        <v>0</v>
      </c>
      <c r="DA23" s="437">
        <v>0</v>
      </c>
      <c r="DB23" s="437">
        <v>0</v>
      </c>
      <c r="DC23" s="437">
        <v>0</v>
      </c>
      <c r="DE23" s="437">
        <v>0</v>
      </c>
      <c r="DF23" s="437">
        <v>0</v>
      </c>
      <c r="DG23" s="437">
        <v>0</v>
      </c>
      <c r="DH23" s="437">
        <v>0</v>
      </c>
      <c r="DI23" s="437">
        <v>0</v>
      </c>
      <c r="DJ23" s="437">
        <v>0</v>
      </c>
      <c r="DK23" s="437">
        <v>0</v>
      </c>
      <c r="DL23" s="437">
        <v>0</v>
      </c>
      <c r="DM23" s="437">
        <v>0</v>
      </c>
      <c r="DN23" s="437">
        <v>0</v>
      </c>
      <c r="DO23" s="437">
        <v>0</v>
      </c>
      <c r="DP23" s="437">
        <v>0</v>
      </c>
      <c r="DQ23" s="437">
        <v>300</v>
      </c>
      <c r="DR23" s="437">
        <v>0</v>
      </c>
      <c r="EH23">
        <v>0</v>
      </c>
      <c r="EI23" s="210">
        <v>0</v>
      </c>
      <c r="EJ23" s="210">
        <v>0</v>
      </c>
      <c r="EK23" s="210">
        <v>0</v>
      </c>
      <c r="EL23" s="210">
        <v>0</v>
      </c>
      <c r="EM23" s="210">
        <v>0</v>
      </c>
      <c r="EN23" s="210">
        <v>0</v>
      </c>
      <c r="EO23" s="210">
        <v>0</v>
      </c>
      <c r="EP23" s="210">
        <v>0</v>
      </c>
      <c r="EQ23" s="210">
        <v>0</v>
      </c>
      <c r="ER23" s="210">
        <v>0</v>
      </c>
      <c r="ES23" s="210">
        <v>0</v>
      </c>
      <c r="ET23" s="210">
        <v>0</v>
      </c>
      <c r="EU23" s="210">
        <v>0</v>
      </c>
      <c r="EV23" s="210">
        <v>0</v>
      </c>
      <c r="EW23">
        <v>0</v>
      </c>
      <c r="EX23" s="437">
        <v>0</v>
      </c>
      <c r="EY23" s="437">
        <v>0</v>
      </c>
      <c r="EZ23" s="437">
        <v>0</v>
      </c>
      <c r="FA23" s="437">
        <v>0</v>
      </c>
      <c r="FB23" s="437">
        <v>0</v>
      </c>
      <c r="FC23" s="437">
        <v>0</v>
      </c>
      <c r="FD23" s="437">
        <v>0</v>
      </c>
      <c r="FE23" s="437">
        <v>0</v>
      </c>
      <c r="FF23" s="437">
        <v>0</v>
      </c>
      <c r="FG23" s="437">
        <v>0</v>
      </c>
      <c r="FH23" s="437">
        <v>0</v>
      </c>
      <c r="FI23" s="437">
        <v>0</v>
      </c>
      <c r="FJ23" s="437">
        <v>0</v>
      </c>
      <c r="FK23" s="437">
        <v>0</v>
      </c>
      <c r="FL23">
        <v>0</v>
      </c>
    </row>
    <row r="24" spans="1:168">
      <c r="A24" t="s">
        <v>83</v>
      </c>
      <c r="B24" t="s">
        <v>231</v>
      </c>
      <c r="C24">
        <v>115</v>
      </c>
      <c r="D24" s="512">
        <v>0</v>
      </c>
      <c r="E24" s="512">
        <v>0</v>
      </c>
      <c r="F24" s="512">
        <v>0</v>
      </c>
      <c r="G24" s="512">
        <v>0</v>
      </c>
      <c r="H24" s="512">
        <v>0</v>
      </c>
      <c r="I24" s="512">
        <v>0</v>
      </c>
      <c r="J24" s="512">
        <v>0</v>
      </c>
      <c r="K24" s="512">
        <v>0</v>
      </c>
      <c r="L24" s="512">
        <v>0</v>
      </c>
      <c r="M24" s="512">
        <v>0</v>
      </c>
      <c r="N24" s="512">
        <v>0</v>
      </c>
      <c r="O24" s="512">
        <v>0</v>
      </c>
      <c r="P24" s="512">
        <v>0</v>
      </c>
      <c r="Q24" s="512">
        <v>0</v>
      </c>
      <c r="R24">
        <v>0</v>
      </c>
      <c r="S24" s="707">
        <v>0</v>
      </c>
      <c r="T24" s="432">
        <v>0</v>
      </c>
      <c r="U24" s="432">
        <v>0</v>
      </c>
      <c r="V24" s="432">
        <v>0</v>
      </c>
      <c r="W24" s="432">
        <v>0</v>
      </c>
      <c r="X24" s="432">
        <v>0</v>
      </c>
      <c r="Y24" s="432">
        <v>0</v>
      </c>
      <c r="Z24" s="432">
        <v>0</v>
      </c>
      <c r="AA24" s="432">
        <v>0</v>
      </c>
      <c r="AB24" s="432">
        <v>0</v>
      </c>
      <c r="AC24" s="432">
        <v>0</v>
      </c>
      <c r="AD24" s="432">
        <v>0</v>
      </c>
      <c r="AE24" s="432">
        <v>0</v>
      </c>
      <c r="AF24" s="432">
        <v>0</v>
      </c>
      <c r="AV24">
        <v>0</v>
      </c>
      <c r="AW24" s="210">
        <v>0</v>
      </c>
      <c r="AX24" s="210">
        <v>0</v>
      </c>
      <c r="AY24" s="210">
        <v>0</v>
      </c>
      <c r="AZ24" s="210">
        <v>0</v>
      </c>
      <c r="BA24" s="210">
        <v>0</v>
      </c>
      <c r="BB24" s="210">
        <v>0</v>
      </c>
      <c r="BC24" s="210">
        <v>0</v>
      </c>
      <c r="BD24" s="210">
        <v>0</v>
      </c>
      <c r="BE24" s="210">
        <v>0</v>
      </c>
      <c r="BF24" s="210">
        <v>0</v>
      </c>
      <c r="BG24" s="210">
        <v>0</v>
      </c>
      <c r="BH24" s="210">
        <v>0</v>
      </c>
      <c r="BI24" s="210">
        <v>0</v>
      </c>
      <c r="BJ24" s="210">
        <v>0</v>
      </c>
      <c r="BL24" s="437">
        <v>0</v>
      </c>
      <c r="BM24" s="437">
        <v>0</v>
      </c>
      <c r="BN24" s="437">
        <v>0</v>
      </c>
      <c r="BO24" s="437">
        <v>0</v>
      </c>
      <c r="BP24" s="437">
        <v>0</v>
      </c>
      <c r="BQ24" s="437">
        <v>0</v>
      </c>
      <c r="BR24" s="437">
        <v>0</v>
      </c>
      <c r="BS24" s="437">
        <v>0</v>
      </c>
      <c r="BT24" s="437">
        <v>0</v>
      </c>
      <c r="BU24" s="437">
        <v>0</v>
      </c>
      <c r="BV24" s="437">
        <v>0</v>
      </c>
      <c r="BW24" s="437">
        <v>0</v>
      </c>
      <c r="BX24" s="437">
        <v>0</v>
      </c>
      <c r="BY24" s="437">
        <v>0</v>
      </c>
      <c r="BZ24">
        <v>0</v>
      </c>
      <c r="CA24" s="437" t="e">
        <v>#REF!</v>
      </c>
      <c r="CB24" s="437" t="e">
        <v>#REF!</v>
      </c>
      <c r="CC24" s="437" t="e">
        <v>#REF!</v>
      </c>
      <c r="CD24" s="437" t="e">
        <v>#REF!</v>
      </c>
      <c r="CE24" s="437" t="e">
        <v>#REF!</v>
      </c>
      <c r="CF24" s="437" t="e">
        <v>#REF!</v>
      </c>
      <c r="CG24" s="437" t="e">
        <v>#REF!</v>
      </c>
      <c r="CH24" s="437" t="e">
        <v>#REF!</v>
      </c>
      <c r="CI24" s="437" t="e">
        <v>#REF!</v>
      </c>
      <c r="CJ24" s="437" t="e">
        <v>#REF!</v>
      </c>
      <c r="CK24" s="437" t="e">
        <v>#REF!</v>
      </c>
      <c r="CL24" s="437" t="e">
        <v>#REF!</v>
      </c>
      <c r="CM24" s="437" t="e">
        <v>#REF!</v>
      </c>
      <c r="CN24" s="437" t="e">
        <v>#REF!</v>
      </c>
      <c r="CO24">
        <v>1</v>
      </c>
      <c r="DE24" s="437">
        <v>0</v>
      </c>
      <c r="DF24" s="437">
        <v>0</v>
      </c>
      <c r="DG24" s="437">
        <v>0</v>
      </c>
      <c r="DH24" s="437">
        <v>0</v>
      </c>
      <c r="DI24" s="437">
        <v>0</v>
      </c>
      <c r="DJ24" s="437">
        <v>0</v>
      </c>
      <c r="DK24" s="437">
        <v>0</v>
      </c>
      <c r="DL24" s="437">
        <v>0</v>
      </c>
      <c r="DM24" s="437">
        <v>0</v>
      </c>
      <c r="DN24" s="437">
        <v>0</v>
      </c>
      <c r="DO24" s="437">
        <v>0</v>
      </c>
      <c r="DP24" s="437">
        <v>0</v>
      </c>
      <c r="DQ24" s="437">
        <v>0</v>
      </c>
      <c r="DR24" s="437">
        <v>0</v>
      </c>
      <c r="EH24">
        <v>0</v>
      </c>
      <c r="EI24" s="210">
        <v>0</v>
      </c>
      <c r="EJ24" s="210">
        <v>0</v>
      </c>
      <c r="EK24" s="210">
        <v>0</v>
      </c>
      <c r="EL24" s="210">
        <v>0</v>
      </c>
      <c r="EM24" s="210">
        <v>0</v>
      </c>
      <c r="EN24" s="210">
        <v>0</v>
      </c>
      <c r="EO24" s="210">
        <v>0</v>
      </c>
      <c r="EP24" s="210">
        <v>0</v>
      </c>
      <c r="EQ24" s="210">
        <v>0</v>
      </c>
      <c r="ER24" s="210">
        <v>0</v>
      </c>
      <c r="ES24" s="210">
        <v>0</v>
      </c>
      <c r="ET24" s="210">
        <v>0</v>
      </c>
      <c r="EU24" s="210">
        <v>0</v>
      </c>
      <c r="EV24" s="210">
        <v>0</v>
      </c>
      <c r="EW24">
        <v>0</v>
      </c>
      <c r="EX24" s="437">
        <v>0</v>
      </c>
      <c r="EY24" s="437">
        <v>0</v>
      </c>
      <c r="EZ24" s="437">
        <v>0</v>
      </c>
      <c r="FA24" s="437">
        <v>0</v>
      </c>
      <c r="FB24" s="437">
        <v>0</v>
      </c>
      <c r="FC24" s="437">
        <v>0</v>
      </c>
      <c r="FD24" s="437">
        <v>0</v>
      </c>
      <c r="FE24" s="437">
        <v>0</v>
      </c>
      <c r="FF24" s="437">
        <v>0</v>
      </c>
      <c r="FG24" s="437">
        <v>0</v>
      </c>
      <c r="FH24" s="437">
        <v>0</v>
      </c>
      <c r="FI24" s="437">
        <v>0</v>
      </c>
      <c r="FJ24" s="437">
        <v>0</v>
      </c>
      <c r="FK24" s="437">
        <v>0</v>
      </c>
      <c r="FL24">
        <v>0</v>
      </c>
    </row>
    <row r="25" spans="1:168">
      <c r="A25" t="s">
        <v>83</v>
      </c>
      <c r="B25" t="s">
        <v>231</v>
      </c>
      <c r="C25">
        <v>230</v>
      </c>
      <c r="D25" s="512">
        <v>0</v>
      </c>
      <c r="E25" s="512">
        <v>0</v>
      </c>
      <c r="F25" s="512">
        <v>0</v>
      </c>
      <c r="G25" s="512">
        <v>0</v>
      </c>
      <c r="H25" s="512">
        <v>0</v>
      </c>
      <c r="I25" s="512">
        <v>0</v>
      </c>
      <c r="J25" s="512">
        <v>0</v>
      </c>
      <c r="K25" s="512">
        <v>0</v>
      </c>
      <c r="L25" s="512">
        <v>0</v>
      </c>
      <c r="M25" s="512">
        <v>0</v>
      </c>
      <c r="N25" s="512">
        <v>0</v>
      </c>
      <c r="O25" s="512">
        <v>0</v>
      </c>
      <c r="P25" s="512">
        <v>0</v>
      </c>
      <c r="Q25" s="512">
        <v>0</v>
      </c>
      <c r="R25">
        <v>0</v>
      </c>
      <c r="S25" s="707">
        <v>0</v>
      </c>
      <c r="T25" s="432">
        <v>0</v>
      </c>
      <c r="U25" s="432">
        <v>0</v>
      </c>
      <c r="V25" s="432">
        <v>0</v>
      </c>
      <c r="W25" s="432">
        <v>0</v>
      </c>
      <c r="X25" s="432">
        <v>0</v>
      </c>
      <c r="Y25" s="432">
        <v>0</v>
      </c>
      <c r="Z25" s="432">
        <v>0</v>
      </c>
      <c r="AA25" s="432">
        <v>0</v>
      </c>
      <c r="AB25" s="432">
        <v>0</v>
      </c>
      <c r="AC25" s="432">
        <v>235</v>
      </c>
      <c r="AD25" s="432">
        <v>0</v>
      </c>
      <c r="AE25" s="432">
        <v>0</v>
      </c>
      <c r="AF25" s="432">
        <v>0</v>
      </c>
      <c r="AR25">
        <v>-235</v>
      </c>
      <c r="AV25">
        <v>1</v>
      </c>
      <c r="AW25" s="210">
        <v>0</v>
      </c>
      <c r="AX25" s="210">
        <v>0</v>
      </c>
      <c r="AY25" s="210">
        <v>0</v>
      </c>
      <c r="AZ25" s="210">
        <v>0</v>
      </c>
      <c r="BA25" s="210">
        <v>0</v>
      </c>
      <c r="BB25" s="210">
        <v>0</v>
      </c>
      <c r="BC25" s="210">
        <v>0</v>
      </c>
      <c r="BD25" s="210">
        <v>0</v>
      </c>
      <c r="BE25" s="210">
        <v>0</v>
      </c>
      <c r="BF25" s="210">
        <v>0</v>
      </c>
      <c r="BG25" s="210">
        <v>0</v>
      </c>
      <c r="BH25" s="210">
        <v>0</v>
      </c>
      <c r="BI25" s="210">
        <v>0</v>
      </c>
      <c r="BJ25" s="210">
        <v>0</v>
      </c>
      <c r="BL25" s="437">
        <v>0</v>
      </c>
      <c r="BM25" s="437">
        <v>0</v>
      </c>
      <c r="BN25" s="437">
        <v>0</v>
      </c>
      <c r="BO25" s="437">
        <v>0</v>
      </c>
      <c r="BP25" s="437">
        <v>0</v>
      </c>
      <c r="BQ25" s="437">
        <v>0</v>
      </c>
      <c r="BR25" s="437">
        <v>0</v>
      </c>
      <c r="BS25" s="437">
        <v>0</v>
      </c>
      <c r="BT25" s="437">
        <v>0</v>
      </c>
      <c r="BU25" s="437">
        <v>0</v>
      </c>
      <c r="BV25" s="437">
        <v>0</v>
      </c>
      <c r="BW25" s="437">
        <v>0</v>
      </c>
      <c r="BX25" s="437">
        <v>0</v>
      </c>
      <c r="BY25" s="437">
        <v>0</v>
      </c>
      <c r="BZ25">
        <v>0</v>
      </c>
      <c r="CA25" s="437" t="e">
        <v>#REF!</v>
      </c>
      <c r="CB25" s="437" t="e">
        <v>#REF!</v>
      </c>
      <c r="CC25" s="437" t="e">
        <v>#REF!</v>
      </c>
      <c r="CD25" s="437" t="e">
        <v>#REF!</v>
      </c>
      <c r="CE25" s="437" t="e">
        <v>#REF!</v>
      </c>
      <c r="CF25" s="437" t="e">
        <v>#REF!</v>
      </c>
      <c r="CG25" s="437" t="e">
        <v>#REF!</v>
      </c>
      <c r="CH25" s="437" t="e">
        <v>#REF!</v>
      </c>
      <c r="CI25" s="437" t="e">
        <v>#REF!</v>
      </c>
      <c r="CJ25" s="437" t="e">
        <v>#REF!</v>
      </c>
      <c r="CK25" s="437" t="e">
        <v>#REF!</v>
      </c>
      <c r="CL25" s="437" t="e">
        <v>#REF!</v>
      </c>
      <c r="CM25" s="437" t="e">
        <v>#REF!</v>
      </c>
      <c r="CN25" s="437" t="e">
        <v>#REF!</v>
      </c>
      <c r="CO25">
        <v>1</v>
      </c>
      <c r="DE25" s="437">
        <v>0</v>
      </c>
      <c r="DF25" s="437">
        <v>0</v>
      </c>
      <c r="DG25" s="437">
        <v>0</v>
      </c>
      <c r="DH25" s="437">
        <v>0</v>
      </c>
      <c r="DI25" s="437">
        <v>0</v>
      </c>
      <c r="DJ25" s="437">
        <v>0</v>
      </c>
      <c r="DK25" s="437">
        <v>0</v>
      </c>
      <c r="DL25" s="437">
        <v>0</v>
      </c>
      <c r="DM25" s="437">
        <v>0</v>
      </c>
      <c r="DN25" s="437">
        <v>0</v>
      </c>
      <c r="DO25" s="437">
        <v>235</v>
      </c>
      <c r="DP25" s="437">
        <v>0</v>
      </c>
      <c r="DQ25" s="437">
        <v>0</v>
      </c>
      <c r="DR25" s="437">
        <v>0</v>
      </c>
      <c r="EH25">
        <v>0</v>
      </c>
      <c r="EI25" s="210">
        <v>0</v>
      </c>
      <c r="EJ25" s="210">
        <v>0</v>
      </c>
      <c r="EK25" s="210">
        <v>0</v>
      </c>
      <c r="EL25" s="210">
        <v>0</v>
      </c>
      <c r="EM25" s="210">
        <v>0</v>
      </c>
      <c r="EN25" s="210">
        <v>0</v>
      </c>
      <c r="EO25" s="210">
        <v>0</v>
      </c>
      <c r="EP25" s="210">
        <v>0</v>
      </c>
      <c r="EQ25" s="210">
        <v>0</v>
      </c>
      <c r="ER25" s="210">
        <v>0</v>
      </c>
      <c r="ES25" s="210">
        <v>0</v>
      </c>
      <c r="ET25" s="210">
        <v>0</v>
      </c>
      <c r="EU25" s="210">
        <v>0</v>
      </c>
      <c r="EV25" s="210">
        <v>0</v>
      </c>
      <c r="EW25">
        <v>0</v>
      </c>
      <c r="EX25" s="437">
        <v>0</v>
      </c>
      <c r="EY25" s="437">
        <v>0</v>
      </c>
      <c r="EZ25" s="437">
        <v>0</v>
      </c>
      <c r="FA25" s="437">
        <v>0</v>
      </c>
      <c r="FB25" s="437">
        <v>0</v>
      </c>
      <c r="FC25" s="437">
        <v>0</v>
      </c>
      <c r="FD25" s="437">
        <v>0</v>
      </c>
      <c r="FE25" s="437">
        <v>0</v>
      </c>
      <c r="FF25" s="437">
        <v>0</v>
      </c>
      <c r="FG25" s="437">
        <v>0</v>
      </c>
      <c r="FH25" s="437">
        <v>0</v>
      </c>
      <c r="FI25" s="437">
        <v>0</v>
      </c>
      <c r="FJ25" s="437">
        <v>0</v>
      </c>
      <c r="FK25" s="437">
        <v>0</v>
      </c>
      <c r="FL25">
        <v>0</v>
      </c>
    </row>
    <row r="26" spans="1:168">
      <c r="A26" t="s">
        <v>83</v>
      </c>
      <c r="B26" t="s">
        <v>231</v>
      </c>
      <c r="C26">
        <v>60</v>
      </c>
      <c r="D26" s="512">
        <v>0</v>
      </c>
      <c r="E26" s="512">
        <v>0</v>
      </c>
      <c r="F26" s="512">
        <v>0</v>
      </c>
      <c r="G26" s="512">
        <v>0</v>
      </c>
      <c r="H26" s="512">
        <v>0</v>
      </c>
      <c r="I26" s="512">
        <v>0</v>
      </c>
      <c r="J26" s="512">
        <v>0</v>
      </c>
      <c r="K26" s="512">
        <v>0</v>
      </c>
      <c r="L26" s="512">
        <v>0</v>
      </c>
      <c r="M26" s="512">
        <v>0</v>
      </c>
      <c r="N26" s="512">
        <v>0</v>
      </c>
      <c r="O26" s="512">
        <v>0</v>
      </c>
      <c r="P26" s="512">
        <v>0</v>
      </c>
      <c r="Q26" s="512">
        <v>0</v>
      </c>
      <c r="R26">
        <v>0</v>
      </c>
      <c r="S26" s="707">
        <v>0</v>
      </c>
      <c r="T26" s="432">
        <v>0</v>
      </c>
      <c r="U26" s="432">
        <v>0</v>
      </c>
      <c r="V26" s="432">
        <v>0</v>
      </c>
      <c r="W26" s="432">
        <v>0</v>
      </c>
      <c r="X26" s="432">
        <v>0</v>
      </c>
      <c r="Y26" s="432">
        <v>0</v>
      </c>
      <c r="Z26" s="432">
        <v>0</v>
      </c>
      <c r="AA26" s="432">
        <v>0</v>
      </c>
      <c r="AB26" s="432">
        <v>0</v>
      </c>
      <c r="AC26" s="432">
        <v>0</v>
      </c>
      <c r="AD26" s="432">
        <v>0</v>
      </c>
      <c r="AE26" s="432">
        <v>0</v>
      </c>
      <c r="AF26" s="432">
        <v>0</v>
      </c>
      <c r="AV26">
        <v>0</v>
      </c>
      <c r="AW26" s="210">
        <v>0</v>
      </c>
      <c r="AX26" s="210">
        <v>0</v>
      </c>
      <c r="AY26" s="210">
        <v>0</v>
      </c>
      <c r="AZ26" s="210">
        <v>0</v>
      </c>
      <c r="BA26" s="210">
        <v>0</v>
      </c>
      <c r="BB26" s="210">
        <v>0</v>
      </c>
      <c r="BC26" s="210">
        <v>0</v>
      </c>
      <c r="BD26" s="210">
        <v>0</v>
      </c>
      <c r="BE26" s="210">
        <v>0</v>
      </c>
      <c r="BF26" s="210">
        <v>0</v>
      </c>
      <c r="BG26" s="210">
        <v>0</v>
      </c>
      <c r="BH26" s="210">
        <v>0</v>
      </c>
      <c r="BI26" s="210">
        <v>0</v>
      </c>
      <c r="BJ26" s="210">
        <v>0</v>
      </c>
      <c r="BL26" s="437">
        <v>0</v>
      </c>
      <c r="BM26" s="437">
        <v>0</v>
      </c>
      <c r="BN26" s="437">
        <v>0</v>
      </c>
      <c r="BO26" s="437">
        <v>0</v>
      </c>
      <c r="BP26" s="437">
        <v>0</v>
      </c>
      <c r="BQ26" s="437">
        <v>0</v>
      </c>
      <c r="BR26" s="437">
        <v>0</v>
      </c>
      <c r="BS26" s="437">
        <v>0</v>
      </c>
      <c r="BT26" s="437">
        <v>0</v>
      </c>
      <c r="BU26" s="437">
        <v>0</v>
      </c>
      <c r="BV26" s="437">
        <v>0</v>
      </c>
      <c r="BW26" s="437">
        <v>0</v>
      </c>
      <c r="BX26" s="437">
        <v>0</v>
      </c>
      <c r="BY26" s="437">
        <v>0</v>
      </c>
      <c r="BZ26">
        <v>0</v>
      </c>
      <c r="CA26" s="437" t="e">
        <v>#REF!</v>
      </c>
      <c r="CB26" s="437" t="e">
        <v>#REF!</v>
      </c>
      <c r="CC26" s="437" t="e">
        <v>#REF!</v>
      </c>
      <c r="CD26" s="437" t="e">
        <v>#REF!</v>
      </c>
      <c r="CE26" s="437" t="e">
        <v>#REF!</v>
      </c>
      <c r="CF26" s="437" t="e">
        <v>#REF!</v>
      </c>
      <c r="CG26" s="437" t="e">
        <v>#REF!</v>
      </c>
      <c r="CH26" s="437" t="e">
        <v>#REF!</v>
      </c>
      <c r="CI26" s="437" t="e">
        <v>#REF!</v>
      </c>
      <c r="CJ26" s="437" t="e">
        <v>#REF!</v>
      </c>
      <c r="CK26" s="437" t="e">
        <v>#REF!</v>
      </c>
      <c r="CL26" s="437" t="e">
        <v>#REF!</v>
      </c>
      <c r="CM26" s="437" t="e">
        <v>#REF!</v>
      </c>
      <c r="CN26" s="437" t="e">
        <v>#REF!</v>
      </c>
      <c r="CO26">
        <v>1</v>
      </c>
      <c r="DE26" s="437">
        <v>0</v>
      </c>
      <c r="DF26" s="437">
        <v>0</v>
      </c>
      <c r="DG26" s="437">
        <v>0</v>
      </c>
      <c r="DH26" s="437">
        <v>0</v>
      </c>
      <c r="DI26" s="437">
        <v>0</v>
      </c>
      <c r="DJ26" s="437">
        <v>0</v>
      </c>
      <c r="DK26" s="437">
        <v>0</v>
      </c>
      <c r="DL26" s="437">
        <v>0</v>
      </c>
      <c r="DM26" s="437">
        <v>0</v>
      </c>
      <c r="DN26" s="437">
        <v>0</v>
      </c>
      <c r="DO26" s="437">
        <v>0</v>
      </c>
      <c r="DP26" s="437">
        <v>0</v>
      </c>
      <c r="DQ26" s="437">
        <v>0</v>
      </c>
      <c r="DR26" s="437">
        <v>0</v>
      </c>
      <c r="EH26">
        <v>0</v>
      </c>
      <c r="EI26" s="210">
        <v>0</v>
      </c>
      <c r="EJ26" s="210">
        <v>0</v>
      </c>
      <c r="EK26" s="210">
        <v>0</v>
      </c>
      <c r="EL26" s="210">
        <v>0</v>
      </c>
      <c r="EM26" s="210">
        <v>0</v>
      </c>
      <c r="EN26" s="210">
        <v>0</v>
      </c>
      <c r="EO26" s="210">
        <v>0</v>
      </c>
      <c r="EP26" s="210">
        <v>0</v>
      </c>
      <c r="EQ26" s="210">
        <v>0</v>
      </c>
      <c r="ER26" s="210">
        <v>0</v>
      </c>
      <c r="ES26" s="210">
        <v>0</v>
      </c>
      <c r="ET26" s="210">
        <v>0</v>
      </c>
      <c r="EU26" s="210">
        <v>0</v>
      </c>
      <c r="EV26" s="210">
        <v>0</v>
      </c>
      <c r="EW26">
        <v>0</v>
      </c>
      <c r="EX26" s="437">
        <v>0</v>
      </c>
      <c r="EY26" s="437">
        <v>0</v>
      </c>
      <c r="EZ26" s="437">
        <v>0</v>
      </c>
      <c r="FA26" s="437">
        <v>0</v>
      </c>
      <c r="FB26" s="437">
        <v>0</v>
      </c>
      <c r="FC26" s="437">
        <v>0</v>
      </c>
      <c r="FD26" s="437">
        <v>0</v>
      </c>
      <c r="FE26" s="437">
        <v>0</v>
      </c>
      <c r="FF26" s="437">
        <v>0</v>
      </c>
      <c r="FG26" s="437">
        <v>0</v>
      </c>
      <c r="FH26" s="437">
        <v>0</v>
      </c>
      <c r="FI26" s="437">
        <v>0</v>
      </c>
      <c r="FJ26" s="437">
        <v>0</v>
      </c>
      <c r="FK26" s="437">
        <v>0</v>
      </c>
      <c r="FL26">
        <v>0</v>
      </c>
    </row>
    <row r="27" spans="1:168">
      <c r="A27" t="s">
        <v>87</v>
      </c>
      <c r="B27" t="s">
        <v>232</v>
      </c>
      <c r="C27">
        <v>115</v>
      </c>
      <c r="D27" s="512">
        <v>0</v>
      </c>
      <c r="E27" s="512">
        <v>0</v>
      </c>
      <c r="F27" s="512">
        <v>0</v>
      </c>
      <c r="G27" s="512">
        <v>0</v>
      </c>
      <c r="H27" s="512">
        <v>0</v>
      </c>
      <c r="I27" s="512">
        <v>0</v>
      </c>
      <c r="J27" s="512">
        <v>0</v>
      </c>
      <c r="K27" s="512">
        <v>0</v>
      </c>
      <c r="L27" s="512">
        <v>2</v>
      </c>
      <c r="M27" s="512">
        <v>0</v>
      </c>
      <c r="N27" s="512">
        <v>0</v>
      </c>
      <c r="O27" s="512">
        <v>0</v>
      </c>
      <c r="P27" s="512">
        <v>0</v>
      </c>
      <c r="Q27" s="512">
        <v>0</v>
      </c>
      <c r="R27">
        <v>1</v>
      </c>
      <c r="S27" s="432">
        <v>0</v>
      </c>
      <c r="T27" s="432">
        <v>0</v>
      </c>
      <c r="U27" s="432">
        <v>0</v>
      </c>
      <c r="V27" s="432">
        <v>0</v>
      </c>
      <c r="W27" s="432">
        <v>0</v>
      </c>
      <c r="X27" s="432">
        <v>0</v>
      </c>
      <c r="Y27" s="432">
        <v>0</v>
      </c>
      <c r="Z27" s="432">
        <v>0</v>
      </c>
      <c r="AA27" s="432">
        <v>0</v>
      </c>
      <c r="AB27" s="432">
        <v>0</v>
      </c>
      <c r="AC27" s="432">
        <v>0</v>
      </c>
      <c r="AD27" s="432">
        <v>0</v>
      </c>
      <c r="AE27" s="432">
        <v>0</v>
      </c>
      <c r="AF27" s="432">
        <v>0</v>
      </c>
      <c r="AV27">
        <v>0</v>
      </c>
      <c r="AW27" s="210">
        <v>0</v>
      </c>
      <c r="AX27" s="210">
        <v>0</v>
      </c>
      <c r="AY27" s="210">
        <v>0</v>
      </c>
      <c r="AZ27" s="210">
        <v>0</v>
      </c>
      <c r="BA27" s="210">
        <v>0</v>
      </c>
      <c r="BB27" s="210">
        <v>0</v>
      </c>
      <c r="BC27" s="210">
        <v>0</v>
      </c>
      <c r="BD27" s="210">
        <v>0</v>
      </c>
      <c r="BE27" s="210">
        <v>0</v>
      </c>
      <c r="BF27" s="210">
        <v>0</v>
      </c>
      <c r="BG27" s="210">
        <v>0</v>
      </c>
      <c r="BH27" s="210">
        <v>0</v>
      </c>
      <c r="BI27" s="210">
        <v>0</v>
      </c>
      <c r="BJ27" s="210">
        <v>0</v>
      </c>
      <c r="BL27" s="437">
        <v>0</v>
      </c>
      <c r="BM27" s="437">
        <v>0</v>
      </c>
      <c r="BN27" s="437">
        <v>0</v>
      </c>
      <c r="BO27" s="437">
        <v>0</v>
      </c>
      <c r="BP27" s="437">
        <v>0</v>
      </c>
      <c r="BQ27" s="437">
        <v>0</v>
      </c>
      <c r="BR27" s="437">
        <v>0</v>
      </c>
      <c r="BS27" s="437">
        <v>0</v>
      </c>
      <c r="BT27" s="437">
        <v>2</v>
      </c>
      <c r="BU27" s="437">
        <v>0</v>
      </c>
      <c r="BV27" s="437">
        <v>0</v>
      </c>
      <c r="BW27" s="437">
        <v>0</v>
      </c>
      <c r="BX27" s="437">
        <v>0</v>
      </c>
      <c r="BY27" s="437">
        <v>0</v>
      </c>
      <c r="BZ27">
        <v>1</v>
      </c>
      <c r="CA27" s="437" t="e">
        <v>#REF!</v>
      </c>
      <c r="CB27" s="437" t="e">
        <v>#REF!</v>
      </c>
      <c r="CC27" s="437" t="e">
        <v>#REF!</v>
      </c>
      <c r="CD27" s="437" t="e">
        <v>#REF!</v>
      </c>
      <c r="CE27" s="437" t="e">
        <v>#REF!</v>
      </c>
      <c r="CF27" s="437" t="e">
        <v>#REF!</v>
      </c>
      <c r="CG27" s="437" t="e">
        <v>#REF!</v>
      </c>
      <c r="CH27" s="437" t="e">
        <v>#REF!</v>
      </c>
      <c r="CI27" s="437" t="e">
        <v>#REF!</v>
      </c>
      <c r="CJ27" s="437" t="e">
        <v>#REF!</v>
      </c>
      <c r="CK27" s="437" t="e">
        <v>#REF!</v>
      </c>
      <c r="CL27" s="437" t="e">
        <v>#REF!</v>
      </c>
      <c r="CM27" s="437" t="e">
        <v>#REF!</v>
      </c>
      <c r="CN27" s="437" t="e">
        <v>#REF!</v>
      </c>
      <c r="CO27">
        <v>1</v>
      </c>
      <c r="CP27" s="437">
        <v>0</v>
      </c>
      <c r="CQ27" s="437">
        <v>0</v>
      </c>
      <c r="CR27" s="437">
        <v>0</v>
      </c>
      <c r="CS27" s="437">
        <v>0</v>
      </c>
      <c r="CT27" s="437">
        <v>0</v>
      </c>
      <c r="CU27" s="437">
        <v>0</v>
      </c>
      <c r="CV27" s="437">
        <v>0</v>
      </c>
      <c r="CW27" s="437">
        <v>0</v>
      </c>
      <c r="CX27" s="437">
        <v>0</v>
      </c>
      <c r="CY27" s="437">
        <v>0</v>
      </c>
      <c r="CZ27" s="437">
        <v>0</v>
      </c>
      <c r="DA27" s="437">
        <v>0</v>
      </c>
      <c r="DB27" s="437">
        <v>0</v>
      </c>
      <c r="DC27" s="437">
        <v>0</v>
      </c>
      <c r="DE27" s="437">
        <v>0</v>
      </c>
      <c r="DF27" s="437">
        <v>0</v>
      </c>
      <c r="DG27" s="437">
        <v>0</v>
      </c>
      <c r="DH27" s="437">
        <v>0</v>
      </c>
      <c r="DI27" s="437">
        <v>0</v>
      </c>
      <c r="DJ27" s="437">
        <v>0</v>
      </c>
      <c r="DK27" s="437">
        <v>0</v>
      </c>
      <c r="DL27" s="437">
        <v>0</v>
      </c>
      <c r="DM27" s="437">
        <v>0</v>
      </c>
      <c r="DN27" s="437">
        <v>0</v>
      </c>
      <c r="DO27" s="437">
        <v>0</v>
      </c>
      <c r="DP27" s="437">
        <v>0</v>
      </c>
      <c r="DQ27" s="437">
        <v>0</v>
      </c>
      <c r="DR27" s="437">
        <v>0</v>
      </c>
      <c r="EH27">
        <v>0</v>
      </c>
      <c r="EI27" s="210">
        <v>0</v>
      </c>
      <c r="EJ27" s="210">
        <v>0</v>
      </c>
      <c r="EK27" s="210">
        <v>0</v>
      </c>
      <c r="EL27" s="210">
        <v>0</v>
      </c>
      <c r="EM27" s="210">
        <v>0</v>
      </c>
      <c r="EN27" s="210">
        <v>0</v>
      </c>
      <c r="EO27" s="210">
        <v>0</v>
      </c>
      <c r="EP27" s="210">
        <v>0</v>
      </c>
      <c r="EQ27" s="210">
        <v>0</v>
      </c>
      <c r="ER27" s="210">
        <v>0</v>
      </c>
      <c r="ES27" s="210">
        <v>0</v>
      </c>
      <c r="ET27" s="210">
        <v>0</v>
      </c>
      <c r="EU27" s="210">
        <v>0</v>
      </c>
      <c r="EV27" s="210">
        <v>0</v>
      </c>
      <c r="EW27">
        <v>0</v>
      </c>
      <c r="EX27" s="437">
        <v>0</v>
      </c>
      <c r="EY27" s="437">
        <v>0</v>
      </c>
      <c r="EZ27" s="437">
        <v>0</v>
      </c>
      <c r="FA27" s="437">
        <v>0</v>
      </c>
      <c r="FB27" s="437">
        <v>0</v>
      </c>
      <c r="FC27" s="437">
        <v>0</v>
      </c>
      <c r="FD27" s="437">
        <v>0</v>
      </c>
      <c r="FE27" s="437">
        <v>0</v>
      </c>
      <c r="FF27" s="437">
        <v>2</v>
      </c>
      <c r="FG27" s="437">
        <v>0</v>
      </c>
      <c r="FH27" s="437">
        <v>0</v>
      </c>
      <c r="FI27" s="437">
        <v>0</v>
      </c>
      <c r="FJ27" s="437">
        <v>0</v>
      </c>
      <c r="FK27" s="437">
        <v>0</v>
      </c>
      <c r="FL27">
        <v>1</v>
      </c>
    </row>
    <row r="28" spans="1:168">
      <c r="A28" t="s">
        <v>85</v>
      </c>
      <c r="B28" t="s">
        <v>233</v>
      </c>
      <c r="C28">
        <v>115</v>
      </c>
      <c r="D28" s="512">
        <v>0</v>
      </c>
      <c r="E28" s="512">
        <v>0</v>
      </c>
      <c r="F28" s="512">
        <v>0</v>
      </c>
      <c r="G28" s="512">
        <v>0</v>
      </c>
      <c r="H28" s="512">
        <v>0</v>
      </c>
      <c r="I28" s="512">
        <v>0</v>
      </c>
      <c r="J28" s="512">
        <v>0</v>
      </c>
      <c r="K28" s="512">
        <v>0</v>
      </c>
      <c r="L28" s="512">
        <v>0</v>
      </c>
      <c r="M28" s="512">
        <v>0</v>
      </c>
      <c r="N28" s="512">
        <v>0</v>
      </c>
      <c r="O28" s="512">
        <v>0</v>
      </c>
      <c r="P28" s="512">
        <v>0</v>
      </c>
      <c r="Q28" s="512">
        <v>0</v>
      </c>
      <c r="R28">
        <v>0</v>
      </c>
      <c r="S28" s="707">
        <v>0</v>
      </c>
      <c r="T28" s="432">
        <v>0</v>
      </c>
      <c r="U28" s="432">
        <v>0</v>
      </c>
      <c r="V28" s="432">
        <v>0</v>
      </c>
      <c r="W28" s="432">
        <v>0</v>
      </c>
      <c r="X28" s="432">
        <v>0</v>
      </c>
      <c r="Y28" s="432">
        <v>0</v>
      </c>
      <c r="Z28" s="432">
        <v>0</v>
      </c>
      <c r="AA28" s="432">
        <v>0</v>
      </c>
      <c r="AB28" s="432">
        <v>0</v>
      </c>
      <c r="AC28" s="432">
        <v>0</v>
      </c>
      <c r="AD28" s="432">
        <v>0</v>
      </c>
      <c r="AE28" s="432">
        <v>0</v>
      </c>
      <c r="AF28" s="432">
        <v>0</v>
      </c>
      <c r="AV28">
        <v>0</v>
      </c>
      <c r="AW28" s="210">
        <v>0</v>
      </c>
      <c r="AX28" s="210">
        <v>0</v>
      </c>
      <c r="AY28" s="210">
        <v>0</v>
      </c>
      <c r="AZ28" s="210">
        <v>0</v>
      </c>
      <c r="BA28" s="210">
        <v>0</v>
      </c>
      <c r="BB28" s="210">
        <v>0</v>
      </c>
      <c r="BC28" s="210">
        <v>0</v>
      </c>
      <c r="BD28" s="210">
        <v>0</v>
      </c>
      <c r="BE28" s="210">
        <v>0</v>
      </c>
      <c r="BF28" s="210">
        <v>0</v>
      </c>
      <c r="BG28" s="210">
        <v>0</v>
      </c>
      <c r="BH28" s="210">
        <v>0</v>
      </c>
      <c r="BI28" s="210">
        <v>0</v>
      </c>
      <c r="BJ28" s="210">
        <v>0</v>
      </c>
      <c r="BL28" s="437">
        <v>0</v>
      </c>
      <c r="BM28" s="437">
        <v>0</v>
      </c>
      <c r="BN28" s="437">
        <v>0</v>
      </c>
      <c r="BO28" s="437">
        <v>0</v>
      </c>
      <c r="BP28" s="437">
        <v>0</v>
      </c>
      <c r="BQ28" s="437">
        <v>0</v>
      </c>
      <c r="BR28" s="437">
        <v>0</v>
      </c>
      <c r="BS28" s="437">
        <v>0</v>
      </c>
      <c r="BT28" s="437">
        <v>0</v>
      </c>
      <c r="BU28" s="437">
        <v>0</v>
      </c>
      <c r="BV28" s="437">
        <v>0</v>
      </c>
      <c r="BW28" s="437">
        <v>0</v>
      </c>
      <c r="BX28" s="437">
        <v>0</v>
      </c>
      <c r="BY28" s="437">
        <v>0</v>
      </c>
      <c r="BZ28">
        <v>0</v>
      </c>
      <c r="CA28" s="437" t="e">
        <v>#REF!</v>
      </c>
      <c r="CB28" s="437" t="e">
        <v>#REF!</v>
      </c>
      <c r="CC28" s="437" t="e">
        <v>#REF!</v>
      </c>
      <c r="CD28" s="437" t="e">
        <v>#REF!</v>
      </c>
      <c r="CE28" s="437" t="e">
        <v>#REF!</v>
      </c>
      <c r="CF28" s="437" t="e">
        <v>#REF!</v>
      </c>
      <c r="CG28" s="437" t="e">
        <v>#REF!</v>
      </c>
      <c r="CH28" s="437" t="e">
        <v>#REF!</v>
      </c>
      <c r="CI28" s="437" t="e">
        <v>#REF!</v>
      </c>
      <c r="CJ28" s="437" t="e">
        <v>#REF!</v>
      </c>
      <c r="CK28" s="437" t="e">
        <v>#REF!</v>
      </c>
      <c r="CL28" s="437" t="e">
        <v>#REF!</v>
      </c>
      <c r="CM28" s="437" t="e">
        <v>#REF!</v>
      </c>
      <c r="CN28" s="437" t="e">
        <v>#REF!</v>
      </c>
      <c r="CO28">
        <v>1</v>
      </c>
      <c r="DE28" s="437">
        <v>0</v>
      </c>
      <c r="DF28" s="437">
        <v>0</v>
      </c>
      <c r="DG28" s="437">
        <v>0</v>
      </c>
      <c r="DH28" s="437">
        <v>0</v>
      </c>
      <c r="DI28" s="437">
        <v>0</v>
      </c>
      <c r="DJ28" s="437">
        <v>0</v>
      </c>
      <c r="DK28" s="437">
        <v>0</v>
      </c>
      <c r="DL28" s="437">
        <v>0</v>
      </c>
      <c r="DM28" s="437">
        <v>0</v>
      </c>
      <c r="DN28" s="437">
        <v>0</v>
      </c>
      <c r="DO28" s="437">
        <v>0</v>
      </c>
      <c r="DP28" s="437">
        <v>0</v>
      </c>
      <c r="DQ28" s="437">
        <v>0</v>
      </c>
      <c r="DR28" s="437">
        <v>0</v>
      </c>
      <c r="EH28">
        <v>0</v>
      </c>
      <c r="EI28" s="210">
        <v>0</v>
      </c>
      <c r="EJ28" s="210">
        <v>0</v>
      </c>
      <c r="EK28" s="210">
        <v>0</v>
      </c>
      <c r="EL28" s="210">
        <v>0</v>
      </c>
      <c r="EM28" s="210">
        <v>0</v>
      </c>
      <c r="EN28" s="210">
        <v>0</v>
      </c>
      <c r="EO28" s="210">
        <v>0</v>
      </c>
      <c r="EP28" s="210">
        <v>0</v>
      </c>
      <c r="EQ28" s="210">
        <v>0</v>
      </c>
      <c r="ER28" s="210">
        <v>0</v>
      </c>
      <c r="ES28" s="210">
        <v>0</v>
      </c>
      <c r="ET28" s="210">
        <v>0</v>
      </c>
      <c r="EU28" s="210">
        <v>0</v>
      </c>
      <c r="EV28" s="210">
        <v>0</v>
      </c>
      <c r="EW28">
        <v>0</v>
      </c>
      <c r="EX28" s="437">
        <v>0</v>
      </c>
      <c r="EY28" s="437">
        <v>0</v>
      </c>
      <c r="EZ28" s="437">
        <v>0</v>
      </c>
      <c r="FA28" s="437">
        <v>0</v>
      </c>
      <c r="FB28" s="437">
        <v>0</v>
      </c>
      <c r="FC28" s="437">
        <v>0</v>
      </c>
      <c r="FD28" s="437">
        <v>0</v>
      </c>
      <c r="FE28" s="437">
        <v>0</v>
      </c>
      <c r="FF28" s="437">
        <v>0</v>
      </c>
      <c r="FG28" s="437">
        <v>0</v>
      </c>
      <c r="FH28" s="437">
        <v>0</v>
      </c>
      <c r="FI28" s="437">
        <v>0</v>
      </c>
      <c r="FJ28" s="437">
        <v>0</v>
      </c>
      <c r="FK28" s="437">
        <v>0</v>
      </c>
      <c r="FL28">
        <v>0</v>
      </c>
    </row>
    <row r="29" spans="1:168">
      <c r="A29" t="s">
        <v>102</v>
      </c>
      <c r="B29" t="s">
        <v>234</v>
      </c>
      <c r="C29">
        <v>69</v>
      </c>
      <c r="D29" s="512">
        <v>0</v>
      </c>
      <c r="E29" s="512">
        <v>0</v>
      </c>
      <c r="F29" s="512">
        <v>0</v>
      </c>
      <c r="G29" s="512">
        <v>0</v>
      </c>
      <c r="H29" s="512">
        <v>0</v>
      </c>
      <c r="I29" s="512">
        <v>0</v>
      </c>
      <c r="J29" s="512">
        <v>0</v>
      </c>
      <c r="K29" s="512">
        <v>0</v>
      </c>
      <c r="L29" s="512">
        <v>0</v>
      </c>
      <c r="M29" s="512">
        <v>0</v>
      </c>
      <c r="N29" s="512">
        <v>0</v>
      </c>
      <c r="O29" s="512">
        <v>0</v>
      </c>
      <c r="P29" s="512">
        <v>0</v>
      </c>
      <c r="Q29" s="512">
        <v>0</v>
      </c>
      <c r="R29">
        <v>0</v>
      </c>
      <c r="S29" s="432">
        <v>0</v>
      </c>
      <c r="T29" s="432">
        <v>0</v>
      </c>
      <c r="U29" s="432">
        <v>0</v>
      </c>
      <c r="V29" s="432">
        <v>0</v>
      </c>
      <c r="W29" s="432">
        <v>0</v>
      </c>
      <c r="X29" s="659"/>
      <c r="Y29" s="659"/>
      <c r="Z29" s="659"/>
      <c r="AA29" s="659"/>
      <c r="AB29" s="659"/>
      <c r="AC29" s="432">
        <v>0</v>
      </c>
      <c r="AD29" s="659"/>
      <c r="AE29" s="659"/>
      <c r="AF29" s="659"/>
      <c r="AV29">
        <v>0</v>
      </c>
      <c r="AW29" s="210">
        <v>0</v>
      </c>
      <c r="AX29" s="210">
        <v>0</v>
      </c>
      <c r="AY29" s="210">
        <v>0</v>
      </c>
      <c r="AZ29" s="210">
        <v>0</v>
      </c>
      <c r="BA29" s="210">
        <v>0</v>
      </c>
      <c r="BB29" s="210">
        <v>0</v>
      </c>
      <c r="BC29" s="210">
        <v>0</v>
      </c>
      <c r="BD29" s="210">
        <v>0</v>
      </c>
      <c r="BE29" s="210">
        <v>0</v>
      </c>
      <c r="BF29" s="210">
        <v>0</v>
      </c>
      <c r="BG29" s="210">
        <v>0</v>
      </c>
      <c r="BH29" s="210">
        <v>0</v>
      </c>
      <c r="BI29" s="210">
        <v>0</v>
      </c>
      <c r="BJ29" s="210">
        <v>0</v>
      </c>
      <c r="BL29" s="437">
        <v>0</v>
      </c>
      <c r="BM29" s="437">
        <v>0</v>
      </c>
      <c r="BN29" s="437">
        <v>0</v>
      </c>
      <c r="BO29" s="437">
        <v>0</v>
      </c>
      <c r="BP29" s="437">
        <v>0</v>
      </c>
      <c r="BQ29" s="437">
        <v>0</v>
      </c>
      <c r="BR29" s="437">
        <v>0</v>
      </c>
      <c r="BS29" s="437">
        <v>0</v>
      </c>
      <c r="BT29" s="437">
        <v>0</v>
      </c>
      <c r="BU29" s="437">
        <v>0</v>
      </c>
      <c r="BV29" s="437">
        <v>0</v>
      </c>
      <c r="BW29" s="437">
        <v>0</v>
      </c>
      <c r="BX29" s="437">
        <v>0</v>
      </c>
      <c r="BY29" s="437">
        <v>0</v>
      </c>
      <c r="BZ29">
        <v>0</v>
      </c>
      <c r="CA29" s="437" t="e">
        <v>#REF!</v>
      </c>
      <c r="CB29" s="437" t="e">
        <v>#REF!</v>
      </c>
      <c r="CC29" s="437" t="e">
        <v>#REF!</v>
      </c>
      <c r="CD29" s="437" t="e">
        <v>#REF!</v>
      </c>
      <c r="CE29" s="437" t="e">
        <v>#REF!</v>
      </c>
      <c r="CF29" s="437" t="e">
        <v>#REF!</v>
      </c>
      <c r="CG29" s="437" t="e">
        <v>#REF!</v>
      </c>
      <c r="CH29" s="437" t="e">
        <v>#REF!</v>
      </c>
      <c r="CI29" s="437" t="e">
        <v>#REF!</v>
      </c>
      <c r="CJ29" s="437" t="e">
        <v>#REF!</v>
      </c>
      <c r="CK29" s="437" t="e">
        <v>#REF!</v>
      </c>
      <c r="CL29" s="437" t="e">
        <v>#REF!</v>
      </c>
      <c r="CM29" s="437" t="e">
        <v>#REF!</v>
      </c>
      <c r="CN29" s="437" t="e">
        <v>#REF!</v>
      </c>
      <c r="CO29">
        <v>1</v>
      </c>
      <c r="DE29" s="437">
        <v>0</v>
      </c>
      <c r="DF29" s="437">
        <v>0</v>
      </c>
      <c r="DG29" s="437">
        <v>0</v>
      </c>
      <c r="DH29" s="437">
        <v>0</v>
      </c>
      <c r="DI29" s="437">
        <v>0</v>
      </c>
      <c r="DJ29" s="437">
        <v>0</v>
      </c>
      <c r="DK29" s="437">
        <v>0</v>
      </c>
      <c r="DL29" s="437">
        <v>0</v>
      </c>
      <c r="DM29" s="437">
        <v>0</v>
      </c>
      <c r="DN29" s="437">
        <v>0</v>
      </c>
      <c r="DO29" s="437">
        <v>0</v>
      </c>
      <c r="DP29" s="437">
        <v>0</v>
      </c>
      <c r="DQ29" s="437">
        <v>0</v>
      </c>
      <c r="DR29" s="437">
        <v>0</v>
      </c>
      <c r="EH29">
        <v>0</v>
      </c>
      <c r="EI29" s="210">
        <v>0</v>
      </c>
      <c r="EJ29" s="210">
        <v>0</v>
      </c>
      <c r="EK29" s="210">
        <v>0</v>
      </c>
      <c r="EL29" s="210">
        <v>0</v>
      </c>
      <c r="EM29" s="210">
        <v>0</v>
      </c>
      <c r="EN29" s="210">
        <v>0</v>
      </c>
      <c r="EO29" s="210">
        <v>0</v>
      </c>
      <c r="EP29" s="210">
        <v>0</v>
      </c>
      <c r="EQ29" s="210">
        <v>0</v>
      </c>
      <c r="ER29" s="210">
        <v>0</v>
      </c>
      <c r="ES29" s="210">
        <v>0</v>
      </c>
      <c r="ET29" s="210">
        <v>0</v>
      </c>
      <c r="EU29" s="210">
        <v>0</v>
      </c>
      <c r="EV29" s="210">
        <v>0</v>
      </c>
      <c r="EW29">
        <v>0</v>
      </c>
      <c r="EX29" s="437">
        <v>0</v>
      </c>
      <c r="EY29" s="437">
        <v>0</v>
      </c>
      <c r="EZ29" s="437">
        <v>0</v>
      </c>
      <c r="FA29" s="437">
        <v>0</v>
      </c>
      <c r="FB29" s="437">
        <v>0</v>
      </c>
      <c r="FC29" s="437">
        <v>0</v>
      </c>
      <c r="FD29" s="437">
        <v>0</v>
      </c>
      <c r="FE29" s="437">
        <v>0</v>
      </c>
      <c r="FF29" s="437">
        <v>0</v>
      </c>
      <c r="FG29" s="437">
        <v>0</v>
      </c>
      <c r="FH29" s="437">
        <v>0</v>
      </c>
      <c r="FI29" s="437">
        <v>0</v>
      </c>
      <c r="FJ29" s="437">
        <v>0</v>
      </c>
      <c r="FK29" s="437">
        <v>0</v>
      </c>
      <c r="FL29">
        <v>0</v>
      </c>
    </row>
    <row r="30" spans="1:168">
      <c r="A30" t="s">
        <v>83</v>
      </c>
      <c r="B30" t="s">
        <v>235</v>
      </c>
      <c r="C30">
        <v>230</v>
      </c>
      <c r="D30" s="512">
        <v>0</v>
      </c>
      <c r="E30" s="512">
        <v>0</v>
      </c>
      <c r="F30" s="512">
        <v>0</v>
      </c>
      <c r="G30" s="512">
        <v>0</v>
      </c>
      <c r="H30" s="512">
        <v>0</v>
      </c>
      <c r="I30" s="512">
        <v>0</v>
      </c>
      <c r="J30" s="512">
        <v>0</v>
      </c>
      <c r="K30" s="512">
        <v>0</v>
      </c>
      <c r="L30" s="512">
        <v>0</v>
      </c>
      <c r="M30" s="512">
        <v>0</v>
      </c>
      <c r="N30" s="512">
        <v>0</v>
      </c>
      <c r="O30" s="512">
        <v>0</v>
      </c>
      <c r="P30" s="512">
        <v>0</v>
      </c>
      <c r="Q30" s="512">
        <v>0</v>
      </c>
      <c r="R30">
        <v>0</v>
      </c>
      <c r="S30" s="707">
        <v>0</v>
      </c>
      <c r="T30" s="432">
        <v>0</v>
      </c>
      <c r="U30" s="432">
        <v>0</v>
      </c>
      <c r="V30" s="432">
        <v>0</v>
      </c>
      <c r="W30" s="432">
        <v>0</v>
      </c>
      <c r="X30" s="432">
        <v>0</v>
      </c>
      <c r="Y30" s="432">
        <v>0</v>
      </c>
      <c r="Z30" s="432">
        <v>0</v>
      </c>
      <c r="AA30" s="432">
        <v>0</v>
      </c>
      <c r="AB30" s="432">
        <v>0</v>
      </c>
      <c r="AC30" s="432">
        <v>0</v>
      </c>
      <c r="AD30" s="432">
        <v>0</v>
      </c>
      <c r="AE30" s="432">
        <v>0</v>
      </c>
      <c r="AF30" s="432">
        <v>0</v>
      </c>
      <c r="AV30">
        <v>0</v>
      </c>
      <c r="AW30" s="210">
        <v>0</v>
      </c>
      <c r="AX30" s="210">
        <v>0</v>
      </c>
      <c r="AY30" s="210">
        <v>0</v>
      </c>
      <c r="AZ30" s="210">
        <v>0</v>
      </c>
      <c r="BA30" s="210">
        <v>0</v>
      </c>
      <c r="BB30" s="210">
        <v>0</v>
      </c>
      <c r="BC30" s="210">
        <v>0</v>
      </c>
      <c r="BD30" s="210">
        <v>0</v>
      </c>
      <c r="BE30" s="210">
        <v>0</v>
      </c>
      <c r="BF30" s="210">
        <v>0</v>
      </c>
      <c r="BG30" s="210">
        <v>0</v>
      </c>
      <c r="BH30" s="210">
        <v>0</v>
      </c>
      <c r="BI30" s="210">
        <v>0</v>
      </c>
      <c r="BJ30" s="210">
        <v>0</v>
      </c>
      <c r="BL30" s="437">
        <v>0</v>
      </c>
      <c r="BM30" s="437">
        <v>0</v>
      </c>
      <c r="BN30" s="437">
        <v>0</v>
      </c>
      <c r="BO30" s="437">
        <v>0</v>
      </c>
      <c r="BP30" s="437">
        <v>0</v>
      </c>
      <c r="BQ30" s="437">
        <v>0</v>
      </c>
      <c r="BR30" s="437">
        <v>0</v>
      </c>
      <c r="BS30" s="437">
        <v>0</v>
      </c>
      <c r="BT30" s="437">
        <v>0</v>
      </c>
      <c r="BU30" s="437">
        <v>0</v>
      </c>
      <c r="BV30" s="437">
        <v>0</v>
      </c>
      <c r="BW30" s="437">
        <v>0</v>
      </c>
      <c r="BX30" s="437">
        <v>0</v>
      </c>
      <c r="BY30" s="437">
        <v>0</v>
      </c>
      <c r="BZ30">
        <v>0</v>
      </c>
      <c r="CA30" s="437" t="e">
        <v>#REF!</v>
      </c>
      <c r="CB30" s="437" t="e">
        <v>#REF!</v>
      </c>
      <c r="CC30" s="437" t="e">
        <v>#REF!</v>
      </c>
      <c r="CD30" s="437" t="e">
        <v>#REF!</v>
      </c>
      <c r="CE30" s="437" t="e">
        <v>#REF!</v>
      </c>
      <c r="CF30" s="437" t="e">
        <v>#REF!</v>
      </c>
      <c r="CG30" s="437" t="e">
        <v>#REF!</v>
      </c>
      <c r="CH30" s="437" t="e">
        <v>#REF!</v>
      </c>
      <c r="CI30" s="437" t="e">
        <v>#REF!</v>
      </c>
      <c r="CJ30" s="437" t="e">
        <v>#REF!</v>
      </c>
      <c r="CK30" s="437" t="e">
        <v>#REF!</v>
      </c>
      <c r="CL30" s="437" t="e">
        <v>#REF!</v>
      </c>
      <c r="CM30" s="437" t="e">
        <v>#REF!</v>
      </c>
      <c r="CN30" s="437" t="e">
        <v>#REF!</v>
      </c>
      <c r="CO30">
        <v>1</v>
      </c>
      <c r="DE30" s="437">
        <v>0</v>
      </c>
      <c r="DF30" s="437">
        <v>0</v>
      </c>
      <c r="DG30" s="437">
        <v>0</v>
      </c>
      <c r="DH30" s="437">
        <v>0</v>
      </c>
      <c r="DI30" s="437">
        <v>0</v>
      </c>
      <c r="DJ30" s="437">
        <v>0</v>
      </c>
      <c r="DK30" s="437">
        <v>0</v>
      </c>
      <c r="DL30" s="437">
        <v>0</v>
      </c>
      <c r="DM30" s="437">
        <v>0</v>
      </c>
      <c r="DN30" s="437">
        <v>0</v>
      </c>
      <c r="DO30" s="437">
        <v>0</v>
      </c>
      <c r="DP30" s="437">
        <v>0</v>
      </c>
      <c r="DQ30" s="437">
        <v>0</v>
      </c>
      <c r="DR30" s="437">
        <v>0</v>
      </c>
      <c r="EH30">
        <v>0</v>
      </c>
      <c r="EI30" s="210">
        <v>0</v>
      </c>
      <c r="EJ30" s="210">
        <v>0</v>
      </c>
      <c r="EK30" s="210">
        <v>0</v>
      </c>
      <c r="EL30" s="210">
        <v>0</v>
      </c>
      <c r="EM30" s="210">
        <v>0</v>
      </c>
      <c r="EN30" s="210">
        <v>0</v>
      </c>
      <c r="EO30" s="210">
        <v>0</v>
      </c>
      <c r="EP30" s="210">
        <v>0</v>
      </c>
      <c r="EQ30" s="210">
        <v>0</v>
      </c>
      <c r="ER30" s="210">
        <v>0</v>
      </c>
      <c r="ES30" s="210">
        <v>0</v>
      </c>
      <c r="ET30" s="210">
        <v>0</v>
      </c>
      <c r="EU30" s="210">
        <v>0</v>
      </c>
      <c r="EV30" s="210">
        <v>0</v>
      </c>
      <c r="EW30">
        <v>0</v>
      </c>
      <c r="EX30" s="437">
        <v>0</v>
      </c>
      <c r="EY30" s="437">
        <v>0</v>
      </c>
      <c r="EZ30" s="437">
        <v>0</v>
      </c>
      <c r="FA30" s="437">
        <v>0</v>
      </c>
      <c r="FB30" s="437">
        <v>0</v>
      </c>
      <c r="FC30" s="437">
        <v>0</v>
      </c>
      <c r="FD30" s="437">
        <v>0</v>
      </c>
      <c r="FE30" s="437">
        <v>0</v>
      </c>
      <c r="FF30" s="437">
        <v>0</v>
      </c>
      <c r="FG30" s="437">
        <v>0</v>
      </c>
      <c r="FH30" s="437">
        <v>0</v>
      </c>
      <c r="FI30" s="437">
        <v>0</v>
      </c>
      <c r="FJ30" s="437">
        <v>0</v>
      </c>
      <c r="FK30" s="437">
        <v>0</v>
      </c>
      <c r="FL30">
        <v>0</v>
      </c>
    </row>
    <row r="31" spans="1:168">
      <c r="A31" t="s">
        <v>91</v>
      </c>
      <c r="B31" t="s">
        <v>236</v>
      </c>
      <c r="C31">
        <v>230</v>
      </c>
      <c r="D31" s="512">
        <v>0</v>
      </c>
      <c r="E31" s="512">
        <v>0</v>
      </c>
      <c r="F31" s="512">
        <v>0</v>
      </c>
      <c r="G31" s="512">
        <v>0</v>
      </c>
      <c r="H31" s="512">
        <v>0</v>
      </c>
      <c r="I31" s="512">
        <v>0</v>
      </c>
      <c r="J31" s="512">
        <v>0</v>
      </c>
      <c r="K31" s="512">
        <v>0</v>
      </c>
      <c r="L31" s="512">
        <v>0</v>
      </c>
      <c r="M31" s="512">
        <v>0</v>
      </c>
      <c r="N31" s="512">
        <v>0</v>
      </c>
      <c r="O31" s="512">
        <v>0</v>
      </c>
      <c r="P31" s="512">
        <v>0</v>
      </c>
      <c r="Q31" s="512">
        <v>0</v>
      </c>
      <c r="R31">
        <v>0</v>
      </c>
      <c r="S31" s="432">
        <v>0</v>
      </c>
      <c r="T31" s="432">
        <v>0</v>
      </c>
      <c r="U31" s="432">
        <v>0</v>
      </c>
      <c r="V31" s="432">
        <v>0</v>
      </c>
      <c r="W31" s="432">
        <v>0</v>
      </c>
      <c r="X31" s="659"/>
      <c r="Y31" s="659"/>
      <c r="Z31" s="659"/>
      <c r="AA31" s="659"/>
      <c r="AB31" s="659"/>
      <c r="AC31" s="659"/>
      <c r="AD31" s="659"/>
      <c r="AE31" s="659"/>
      <c r="AF31" s="659"/>
      <c r="AV31">
        <v>0</v>
      </c>
      <c r="AW31" s="210">
        <v>0</v>
      </c>
      <c r="AX31" s="210">
        <v>0</v>
      </c>
      <c r="AY31" s="210">
        <v>0</v>
      </c>
      <c r="AZ31" s="210">
        <v>0</v>
      </c>
      <c r="BA31" s="210">
        <v>0</v>
      </c>
      <c r="BB31" s="210">
        <v>0</v>
      </c>
      <c r="BC31" s="210">
        <v>0</v>
      </c>
      <c r="BD31" s="210">
        <v>0</v>
      </c>
      <c r="BE31" s="210">
        <v>0</v>
      </c>
      <c r="BF31" s="210">
        <v>0</v>
      </c>
      <c r="BG31" s="210">
        <v>0</v>
      </c>
      <c r="BH31" s="210">
        <v>0</v>
      </c>
      <c r="BI31" s="210">
        <v>0</v>
      </c>
      <c r="BJ31" s="210">
        <v>0</v>
      </c>
      <c r="BL31" s="437">
        <v>0</v>
      </c>
      <c r="BM31" s="437">
        <v>0</v>
      </c>
      <c r="BN31" s="437">
        <v>0</v>
      </c>
      <c r="BO31" s="437">
        <v>0</v>
      </c>
      <c r="BP31" s="437">
        <v>0</v>
      </c>
      <c r="BQ31" s="437">
        <v>0</v>
      </c>
      <c r="BR31" s="437">
        <v>0</v>
      </c>
      <c r="BS31" s="437">
        <v>0</v>
      </c>
      <c r="BT31" s="437">
        <v>0</v>
      </c>
      <c r="BU31" s="437">
        <v>0</v>
      </c>
      <c r="BV31" s="437">
        <v>0</v>
      </c>
      <c r="BW31" s="437">
        <v>0</v>
      </c>
      <c r="BX31" s="437">
        <v>0</v>
      </c>
      <c r="BY31" s="437">
        <v>0</v>
      </c>
      <c r="BZ31">
        <v>0</v>
      </c>
      <c r="CA31" s="437" t="e">
        <v>#REF!</v>
      </c>
      <c r="CB31" s="437" t="e">
        <v>#REF!</v>
      </c>
      <c r="CC31" s="437" t="e">
        <v>#REF!</v>
      </c>
      <c r="CD31" s="437" t="e">
        <v>#REF!</v>
      </c>
      <c r="CE31" s="437" t="e">
        <v>#REF!</v>
      </c>
      <c r="CF31" s="437" t="e">
        <v>#REF!</v>
      </c>
      <c r="CG31" s="437" t="e">
        <v>#REF!</v>
      </c>
      <c r="CH31" s="437" t="e">
        <v>#REF!</v>
      </c>
      <c r="CI31" s="437" t="e">
        <v>#REF!</v>
      </c>
      <c r="CJ31" s="437" t="e">
        <v>#REF!</v>
      </c>
      <c r="CK31" s="437" t="e">
        <v>#REF!</v>
      </c>
      <c r="CL31" s="437" t="e">
        <v>#REF!</v>
      </c>
      <c r="CM31" s="437" t="e">
        <v>#REF!</v>
      </c>
      <c r="CN31" s="437" t="e">
        <v>#REF!</v>
      </c>
      <c r="CO31">
        <v>1</v>
      </c>
      <c r="DE31" s="437">
        <v>0</v>
      </c>
      <c r="DF31" s="437">
        <v>0</v>
      </c>
      <c r="DG31" s="437">
        <v>0</v>
      </c>
      <c r="DH31" s="437">
        <v>0</v>
      </c>
      <c r="DI31" s="437">
        <v>0</v>
      </c>
      <c r="DJ31" s="437">
        <v>0</v>
      </c>
      <c r="DK31" s="437">
        <v>0</v>
      </c>
      <c r="DL31" s="437">
        <v>0</v>
      </c>
      <c r="DM31" s="437">
        <v>0</v>
      </c>
      <c r="DN31" s="437">
        <v>0</v>
      </c>
      <c r="DO31" s="437">
        <v>0</v>
      </c>
      <c r="DP31" s="437">
        <v>0</v>
      </c>
      <c r="DQ31" s="437">
        <v>0</v>
      </c>
      <c r="DR31" s="437">
        <v>0</v>
      </c>
      <c r="EH31">
        <v>0</v>
      </c>
      <c r="EI31" s="210">
        <v>0</v>
      </c>
      <c r="EJ31" s="210">
        <v>0</v>
      </c>
      <c r="EK31" s="210">
        <v>0</v>
      </c>
      <c r="EL31" s="210">
        <v>0</v>
      </c>
      <c r="EM31" s="210">
        <v>0</v>
      </c>
      <c r="EN31" s="210">
        <v>0</v>
      </c>
      <c r="EO31" s="210">
        <v>0</v>
      </c>
      <c r="EP31" s="210">
        <v>0</v>
      </c>
      <c r="EQ31" s="210">
        <v>0</v>
      </c>
      <c r="ER31" s="210">
        <v>0</v>
      </c>
      <c r="ES31" s="210">
        <v>0</v>
      </c>
      <c r="ET31" s="210">
        <v>0</v>
      </c>
      <c r="EU31" s="210">
        <v>0</v>
      </c>
      <c r="EV31" s="210">
        <v>0</v>
      </c>
      <c r="EW31">
        <v>0</v>
      </c>
      <c r="EX31" s="437">
        <v>0</v>
      </c>
      <c r="EY31" s="437">
        <v>0</v>
      </c>
      <c r="EZ31" s="437">
        <v>0</v>
      </c>
      <c r="FA31" s="437">
        <v>0</v>
      </c>
      <c r="FB31" s="437">
        <v>0</v>
      </c>
      <c r="FC31" s="437">
        <v>0</v>
      </c>
      <c r="FD31" s="437">
        <v>0</v>
      </c>
      <c r="FE31" s="437">
        <v>0</v>
      </c>
      <c r="FF31" s="437">
        <v>0</v>
      </c>
      <c r="FG31" s="437">
        <v>0</v>
      </c>
      <c r="FH31" s="437">
        <v>0</v>
      </c>
      <c r="FI31" s="437">
        <v>0</v>
      </c>
      <c r="FJ31" s="437">
        <v>0</v>
      </c>
      <c r="FK31" s="437">
        <v>0</v>
      </c>
      <c r="FL31">
        <v>0</v>
      </c>
    </row>
    <row r="32" spans="1:168">
      <c r="A32" t="s">
        <v>95</v>
      </c>
      <c r="B32" t="s">
        <v>237</v>
      </c>
      <c r="C32">
        <v>115</v>
      </c>
      <c r="D32" s="512">
        <v>0</v>
      </c>
      <c r="E32" s="512">
        <v>0</v>
      </c>
      <c r="F32" s="512">
        <v>0</v>
      </c>
      <c r="G32" s="512">
        <v>0</v>
      </c>
      <c r="H32" s="512">
        <v>0</v>
      </c>
      <c r="I32" s="512">
        <v>0</v>
      </c>
      <c r="J32" s="512">
        <v>0</v>
      </c>
      <c r="K32" s="512">
        <v>0</v>
      </c>
      <c r="L32" s="512">
        <v>0</v>
      </c>
      <c r="M32" s="512">
        <v>0</v>
      </c>
      <c r="N32" s="512">
        <v>0</v>
      </c>
      <c r="O32" s="512">
        <v>0</v>
      </c>
      <c r="P32" s="512">
        <v>0</v>
      </c>
      <c r="Q32" s="512">
        <v>0</v>
      </c>
      <c r="R32">
        <v>0</v>
      </c>
      <c r="S32" s="432">
        <v>0</v>
      </c>
      <c r="T32" s="432">
        <v>0</v>
      </c>
      <c r="U32" s="432">
        <v>0</v>
      </c>
      <c r="V32" s="432">
        <v>0</v>
      </c>
      <c r="W32" s="432">
        <v>0</v>
      </c>
      <c r="X32" s="432"/>
      <c r="Y32" s="432"/>
      <c r="Z32" s="432"/>
      <c r="AA32" s="432"/>
      <c r="AB32" s="432"/>
      <c r="AC32" s="432"/>
      <c r="AD32" s="432"/>
      <c r="AE32" s="432"/>
      <c r="AF32" s="432"/>
      <c r="AV32">
        <v>0</v>
      </c>
      <c r="AW32" s="210">
        <v>0</v>
      </c>
      <c r="AX32" s="210">
        <v>0</v>
      </c>
      <c r="AY32" s="210">
        <v>0</v>
      </c>
      <c r="AZ32" s="210">
        <v>0</v>
      </c>
      <c r="BA32" s="210">
        <v>0</v>
      </c>
      <c r="BB32" s="210">
        <v>0</v>
      </c>
      <c r="BC32" s="210">
        <v>0</v>
      </c>
      <c r="BD32" s="210">
        <v>0</v>
      </c>
      <c r="BE32" s="210">
        <v>0</v>
      </c>
      <c r="BF32" s="210">
        <v>0</v>
      </c>
      <c r="BG32" s="210">
        <v>0</v>
      </c>
      <c r="BH32" s="210">
        <v>0</v>
      </c>
      <c r="BI32" s="210">
        <v>0</v>
      </c>
      <c r="BJ32" s="210">
        <v>0</v>
      </c>
      <c r="BL32" s="437">
        <v>0</v>
      </c>
      <c r="BM32" s="437">
        <v>0</v>
      </c>
      <c r="BN32" s="437">
        <v>0</v>
      </c>
      <c r="BO32" s="437">
        <v>0</v>
      </c>
      <c r="BP32" s="437">
        <v>0</v>
      </c>
      <c r="BQ32" s="437">
        <v>0</v>
      </c>
      <c r="BR32" s="437">
        <v>0</v>
      </c>
      <c r="BS32" s="437">
        <v>0</v>
      </c>
      <c r="BT32" s="437">
        <v>0</v>
      </c>
      <c r="BU32" s="437">
        <v>0</v>
      </c>
      <c r="BV32" s="437">
        <v>0</v>
      </c>
      <c r="BW32" s="437">
        <v>0</v>
      </c>
      <c r="BX32" s="437">
        <v>0</v>
      </c>
      <c r="BY32" s="437">
        <v>0</v>
      </c>
      <c r="BZ32">
        <v>0</v>
      </c>
      <c r="CA32" s="437" t="e">
        <v>#REF!</v>
      </c>
      <c r="CB32" s="437" t="e">
        <v>#REF!</v>
      </c>
      <c r="CC32" s="437" t="e">
        <v>#REF!</v>
      </c>
      <c r="CD32" s="437" t="e">
        <v>#REF!</v>
      </c>
      <c r="CE32" s="437" t="e">
        <v>#REF!</v>
      </c>
      <c r="CF32" s="437" t="e">
        <v>#REF!</v>
      </c>
      <c r="CG32" s="437" t="e">
        <v>#REF!</v>
      </c>
      <c r="CH32" s="437" t="e">
        <v>#REF!</v>
      </c>
      <c r="CI32" s="437" t="e">
        <v>#REF!</v>
      </c>
      <c r="CJ32" s="437" t="e">
        <v>#REF!</v>
      </c>
      <c r="CK32" s="437" t="e">
        <v>#REF!</v>
      </c>
      <c r="CL32" s="437" t="e">
        <v>#REF!</v>
      </c>
      <c r="CM32" s="437" t="e">
        <v>#REF!</v>
      </c>
      <c r="CN32" s="437" t="e">
        <v>#REF!</v>
      </c>
      <c r="CO32">
        <v>1</v>
      </c>
      <c r="DE32" s="437">
        <v>0</v>
      </c>
      <c r="DF32" s="437">
        <v>0</v>
      </c>
      <c r="DG32" s="437">
        <v>0</v>
      </c>
      <c r="DH32" s="437">
        <v>0</v>
      </c>
      <c r="DI32" s="437">
        <v>0</v>
      </c>
      <c r="DJ32" s="437">
        <v>0</v>
      </c>
      <c r="DK32" s="437">
        <v>0</v>
      </c>
      <c r="DL32" s="437">
        <v>0</v>
      </c>
      <c r="DM32" s="437">
        <v>0</v>
      </c>
      <c r="DN32" s="437">
        <v>0</v>
      </c>
      <c r="DO32" s="437">
        <v>0</v>
      </c>
      <c r="DP32" s="437">
        <v>0</v>
      </c>
      <c r="DQ32" s="437">
        <v>0</v>
      </c>
      <c r="DR32" s="437">
        <v>0</v>
      </c>
      <c r="EH32">
        <v>0</v>
      </c>
      <c r="EI32" s="210">
        <v>0</v>
      </c>
      <c r="EJ32" s="210">
        <v>0</v>
      </c>
      <c r="EK32" s="210">
        <v>0</v>
      </c>
      <c r="EL32" s="210">
        <v>0</v>
      </c>
      <c r="EM32" s="210">
        <v>0</v>
      </c>
      <c r="EN32" s="210">
        <v>0</v>
      </c>
      <c r="EO32" s="210">
        <v>0</v>
      </c>
      <c r="EP32" s="210">
        <v>0</v>
      </c>
      <c r="EQ32" s="210">
        <v>0</v>
      </c>
      <c r="ER32" s="210">
        <v>0</v>
      </c>
      <c r="ES32" s="210">
        <v>0</v>
      </c>
      <c r="ET32" s="210">
        <v>0</v>
      </c>
      <c r="EU32" s="210">
        <v>0</v>
      </c>
      <c r="EV32" s="210">
        <v>0</v>
      </c>
      <c r="EW32">
        <v>0</v>
      </c>
      <c r="EX32" s="437">
        <v>0</v>
      </c>
      <c r="EY32" s="437">
        <v>0</v>
      </c>
      <c r="EZ32" s="437">
        <v>0</v>
      </c>
      <c r="FA32" s="437">
        <v>0</v>
      </c>
      <c r="FB32" s="437">
        <v>0</v>
      </c>
      <c r="FC32" s="437">
        <v>0</v>
      </c>
      <c r="FD32" s="437">
        <v>0</v>
      </c>
      <c r="FE32" s="437">
        <v>0</v>
      </c>
      <c r="FF32" s="437">
        <v>0</v>
      </c>
      <c r="FG32" s="437">
        <v>0</v>
      </c>
      <c r="FH32" s="437">
        <v>0</v>
      </c>
      <c r="FI32" s="437">
        <v>0</v>
      </c>
      <c r="FJ32" s="437">
        <v>0</v>
      </c>
      <c r="FK32" s="437">
        <v>0</v>
      </c>
      <c r="FL32">
        <v>0</v>
      </c>
    </row>
    <row r="33" spans="1:168">
      <c r="A33" t="s">
        <v>89</v>
      </c>
      <c r="B33" t="s">
        <v>238</v>
      </c>
      <c r="C33">
        <v>230</v>
      </c>
      <c r="D33" s="512">
        <v>0</v>
      </c>
      <c r="E33" s="512">
        <v>0</v>
      </c>
      <c r="F33" s="512">
        <v>0</v>
      </c>
      <c r="G33" s="512">
        <v>0</v>
      </c>
      <c r="H33" s="512">
        <v>0</v>
      </c>
      <c r="I33" s="512">
        <v>0</v>
      </c>
      <c r="J33" s="512">
        <v>0</v>
      </c>
      <c r="K33" s="512">
        <v>0</v>
      </c>
      <c r="L33" s="512">
        <v>0</v>
      </c>
      <c r="M33" s="512">
        <v>0</v>
      </c>
      <c r="N33" s="512">
        <v>0</v>
      </c>
      <c r="O33" s="512">
        <v>0</v>
      </c>
      <c r="P33" s="512">
        <v>0</v>
      </c>
      <c r="Q33" s="512">
        <v>0</v>
      </c>
      <c r="R33">
        <v>0</v>
      </c>
      <c r="S33" s="432">
        <v>0</v>
      </c>
      <c r="T33" s="432">
        <v>0</v>
      </c>
      <c r="U33" s="432">
        <v>0</v>
      </c>
      <c r="V33" s="432">
        <v>0</v>
      </c>
      <c r="W33" s="432">
        <v>0</v>
      </c>
      <c r="X33" s="432">
        <v>0</v>
      </c>
      <c r="Y33" s="432">
        <v>0</v>
      </c>
      <c r="Z33" s="432">
        <v>0</v>
      </c>
      <c r="AA33" s="432">
        <v>0</v>
      </c>
      <c r="AB33" s="432">
        <v>440</v>
      </c>
      <c r="AC33" s="432">
        <v>320</v>
      </c>
      <c r="AD33" s="432">
        <v>0</v>
      </c>
      <c r="AE33" s="432">
        <v>0</v>
      </c>
      <c r="AF33" s="432">
        <v>0</v>
      </c>
      <c r="AR33">
        <v>-320</v>
      </c>
      <c r="AV33">
        <v>1</v>
      </c>
      <c r="AW33" s="210">
        <v>0</v>
      </c>
      <c r="AX33" s="210">
        <v>0</v>
      </c>
      <c r="AY33" s="210">
        <v>0</v>
      </c>
      <c r="AZ33" s="210">
        <v>0</v>
      </c>
      <c r="BA33" s="210">
        <v>0</v>
      </c>
      <c r="BB33" s="210">
        <v>0</v>
      </c>
      <c r="BC33" s="210">
        <v>0</v>
      </c>
      <c r="BD33" s="210">
        <v>0</v>
      </c>
      <c r="BE33" s="210">
        <v>0</v>
      </c>
      <c r="BF33" s="210">
        <v>440</v>
      </c>
      <c r="BG33" s="210">
        <v>0</v>
      </c>
      <c r="BH33" s="210">
        <v>0</v>
      </c>
      <c r="BI33" s="210">
        <v>0</v>
      </c>
      <c r="BJ33" s="210">
        <v>0</v>
      </c>
      <c r="BL33" s="437">
        <v>0</v>
      </c>
      <c r="BM33" s="437">
        <v>0</v>
      </c>
      <c r="BN33" s="437">
        <v>0</v>
      </c>
      <c r="BO33" s="437">
        <v>0</v>
      </c>
      <c r="BP33" s="437">
        <v>0</v>
      </c>
      <c r="BQ33" s="437">
        <v>0</v>
      </c>
      <c r="BR33" s="437">
        <v>0</v>
      </c>
      <c r="BS33" s="437">
        <v>0</v>
      </c>
      <c r="BT33" s="437">
        <v>0</v>
      </c>
      <c r="BU33" s="437">
        <v>440</v>
      </c>
      <c r="BV33" s="437">
        <v>0</v>
      </c>
      <c r="BW33" s="437">
        <v>0</v>
      </c>
      <c r="BX33" s="437">
        <v>0</v>
      </c>
      <c r="BY33" s="437">
        <v>0</v>
      </c>
      <c r="BZ33">
        <v>1</v>
      </c>
      <c r="CA33" s="437" t="e">
        <v>#REF!</v>
      </c>
      <c r="CB33" s="437" t="e">
        <v>#REF!</v>
      </c>
      <c r="CC33" s="437" t="e">
        <v>#REF!</v>
      </c>
      <c r="CD33" s="437" t="e">
        <v>#REF!</v>
      </c>
      <c r="CE33" s="437" t="e">
        <v>#REF!</v>
      </c>
      <c r="CF33" s="437" t="e">
        <v>#REF!</v>
      </c>
      <c r="CG33" s="437" t="e">
        <v>#REF!</v>
      </c>
      <c r="CH33" s="437" t="e">
        <v>#REF!</v>
      </c>
      <c r="CI33" s="437" t="e">
        <v>#REF!</v>
      </c>
      <c r="CJ33" s="437" t="e">
        <v>#REF!</v>
      </c>
      <c r="CK33" s="437" t="e">
        <v>#REF!</v>
      </c>
      <c r="CL33" s="437" t="e">
        <v>#REF!</v>
      </c>
      <c r="CM33" s="437" t="e">
        <v>#REF!</v>
      </c>
      <c r="CN33" s="437" t="e">
        <v>#REF!</v>
      </c>
      <c r="CO33">
        <v>1</v>
      </c>
      <c r="DE33" s="437">
        <v>0</v>
      </c>
      <c r="DF33" s="437">
        <v>0</v>
      </c>
      <c r="DG33" s="437">
        <v>0</v>
      </c>
      <c r="DH33" s="437">
        <v>0</v>
      </c>
      <c r="DI33" s="437">
        <v>0</v>
      </c>
      <c r="DJ33" s="437">
        <v>0</v>
      </c>
      <c r="DK33" s="437">
        <v>0</v>
      </c>
      <c r="DL33" s="437">
        <v>0</v>
      </c>
      <c r="DM33" s="437">
        <v>0</v>
      </c>
      <c r="DN33" s="437">
        <v>440</v>
      </c>
      <c r="DO33" s="437">
        <v>320</v>
      </c>
      <c r="DP33" s="437">
        <v>0</v>
      </c>
      <c r="DQ33" s="437">
        <v>0</v>
      </c>
      <c r="DR33" s="437">
        <v>0</v>
      </c>
      <c r="EH33">
        <v>0</v>
      </c>
      <c r="EI33" s="210">
        <v>0</v>
      </c>
      <c r="EJ33" s="210">
        <v>0</v>
      </c>
      <c r="EK33" s="210">
        <v>0</v>
      </c>
      <c r="EL33" s="210">
        <v>0</v>
      </c>
      <c r="EM33" s="210">
        <v>0</v>
      </c>
      <c r="EN33" s="210">
        <v>0</v>
      </c>
      <c r="EO33" s="210">
        <v>0</v>
      </c>
      <c r="EP33" s="210">
        <v>0</v>
      </c>
      <c r="EQ33" s="210">
        <v>0</v>
      </c>
      <c r="ER33" s="210">
        <v>440</v>
      </c>
      <c r="ES33" s="210">
        <v>0</v>
      </c>
      <c r="ET33" s="210">
        <v>0</v>
      </c>
      <c r="EU33" s="210">
        <v>0</v>
      </c>
      <c r="EV33" s="210">
        <v>0</v>
      </c>
      <c r="EW33">
        <v>1</v>
      </c>
      <c r="EX33" s="437">
        <v>0</v>
      </c>
      <c r="EY33" s="437">
        <v>0</v>
      </c>
      <c r="EZ33" s="437">
        <v>0</v>
      </c>
      <c r="FA33" s="437">
        <v>0</v>
      </c>
      <c r="FB33" s="437">
        <v>0</v>
      </c>
      <c r="FC33" s="437">
        <v>0</v>
      </c>
      <c r="FD33" s="437">
        <v>0</v>
      </c>
      <c r="FE33" s="437">
        <v>0</v>
      </c>
      <c r="FF33" s="437">
        <v>0</v>
      </c>
      <c r="FG33" s="437">
        <v>440</v>
      </c>
      <c r="FH33" s="437">
        <v>0</v>
      </c>
      <c r="FI33" s="437">
        <v>0</v>
      </c>
      <c r="FJ33" s="437">
        <v>0</v>
      </c>
      <c r="FK33" s="437">
        <v>0</v>
      </c>
      <c r="FL33">
        <v>1</v>
      </c>
    </row>
    <row r="34" spans="1:168">
      <c r="A34" t="s">
        <v>87</v>
      </c>
      <c r="B34" t="s">
        <v>239</v>
      </c>
      <c r="C34">
        <v>230</v>
      </c>
      <c r="D34" s="512">
        <v>0</v>
      </c>
      <c r="E34" s="512">
        <v>0</v>
      </c>
      <c r="F34" s="512">
        <v>0</v>
      </c>
      <c r="G34" s="512">
        <v>0</v>
      </c>
      <c r="H34" s="512">
        <v>0</v>
      </c>
      <c r="I34" s="512">
        <v>0</v>
      </c>
      <c r="J34" s="512">
        <v>0</v>
      </c>
      <c r="K34" s="512">
        <v>0</v>
      </c>
      <c r="L34" s="512">
        <v>0</v>
      </c>
      <c r="M34" s="512">
        <v>0</v>
      </c>
      <c r="N34" s="512">
        <v>0</v>
      </c>
      <c r="O34" s="512">
        <v>0</v>
      </c>
      <c r="P34" s="512">
        <v>0</v>
      </c>
      <c r="Q34" s="512">
        <v>0</v>
      </c>
      <c r="R34">
        <v>0</v>
      </c>
      <c r="S34" s="432">
        <v>0</v>
      </c>
      <c r="T34" s="432">
        <v>0</v>
      </c>
      <c r="U34" s="432">
        <v>0</v>
      </c>
      <c r="V34" s="432">
        <v>0</v>
      </c>
      <c r="W34" s="432">
        <v>0</v>
      </c>
      <c r="X34" s="432">
        <v>0</v>
      </c>
      <c r="Y34" s="432">
        <v>0</v>
      </c>
      <c r="Z34" s="432">
        <v>0</v>
      </c>
      <c r="AA34" s="432">
        <v>0</v>
      </c>
      <c r="AB34" s="432">
        <v>0</v>
      </c>
      <c r="AC34" s="432">
        <v>0</v>
      </c>
      <c r="AD34" s="432">
        <v>0</v>
      </c>
      <c r="AE34" s="432">
        <v>0</v>
      </c>
      <c r="AF34" s="432">
        <v>0</v>
      </c>
      <c r="AV34">
        <v>0</v>
      </c>
      <c r="AW34" s="210">
        <v>0</v>
      </c>
      <c r="AX34" s="210">
        <v>0</v>
      </c>
      <c r="AY34" s="210">
        <v>0</v>
      </c>
      <c r="AZ34" s="210">
        <v>0</v>
      </c>
      <c r="BA34" s="210">
        <v>0</v>
      </c>
      <c r="BB34" s="210">
        <v>0</v>
      </c>
      <c r="BC34" s="210">
        <v>0</v>
      </c>
      <c r="BD34" s="210">
        <v>0</v>
      </c>
      <c r="BE34" s="210">
        <v>0</v>
      </c>
      <c r="BF34" s="210">
        <v>0</v>
      </c>
      <c r="BG34" s="210">
        <v>0</v>
      </c>
      <c r="BH34" s="210">
        <v>0</v>
      </c>
      <c r="BI34" s="210">
        <v>0</v>
      </c>
      <c r="BJ34" s="210">
        <v>0</v>
      </c>
      <c r="BL34" s="437">
        <v>0</v>
      </c>
      <c r="BM34" s="437">
        <v>0</v>
      </c>
      <c r="BN34" s="437">
        <v>0</v>
      </c>
      <c r="BO34" s="437">
        <v>0</v>
      </c>
      <c r="BP34" s="437">
        <v>0</v>
      </c>
      <c r="BQ34" s="437">
        <v>0</v>
      </c>
      <c r="BR34" s="437">
        <v>0</v>
      </c>
      <c r="BS34" s="437">
        <v>0</v>
      </c>
      <c r="BT34" s="437">
        <v>0</v>
      </c>
      <c r="BU34" s="437">
        <v>0</v>
      </c>
      <c r="BV34" s="437">
        <v>0</v>
      </c>
      <c r="BW34" s="437">
        <v>0</v>
      </c>
      <c r="BX34" s="437">
        <v>0</v>
      </c>
      <c r="BY34" s="437">
        <v>0</v>
      </c>
      <c r="BZ34">
        <v>0</v>
      </c>
      <c r="CA34" s="437" t="e">
        <v>#REF!</v>
      </c>
      <c r="CB34" s="437" t="e">
        <v>#REF!</v>
      </c>
      <c r="CC34" s="437" t="e">
        <v>#REF!</v>
      </c>
      <c r="CD34" s="437" t="e">
        <v>#REF!</v>
      </c>
      <c r="CE34" s="437" t="e">
        <v>#REF!</v>
      </c>
      <c r="CF34" s="437" t="e">
        <v>#REF!</v>
      </c>
      <c r="CG34" s="437" t="e">
        <v>#REF!</v>
      </c>
      <c r="CH34" s="437" t="e">
        <v>#REF!</v>
      </c>
      <c r="CI34" s="437" t="e">
        <v>#REF!</v>
      </c>
      <c r="CJ34" s="437" t="e">
        <v>#REF!</v>
      </c>
      <c r="CK34" s="437" t="e">
        <v>#REF!</v>
      </c>
      <c r="CL34" s="437" t="e">
        <v>#REF!</v>
      </c>
      <c r="CM34" s="437" t="e">
        <v>#REF!</v>
      </c>
      <c r="CN34" s="437" t="e">
        <v>#REF!</v>
      </c>
      <c r="CO34">
        <v>1</v>
      </c>
      <c r="CP34" s="437">
        <v>0</v>
      </c>
      <c r="CQ34" s="437">
        <v>0</v>
      </c>
      <c r="CR34" s="437">
        <v>0</v>
      </c>
      <c r="CS34" s="437">
        <v>0</v>
      </c>
      <c r="CT34" s="437">
        <v>0</v>
      </c>
      <c r="CU34" s="437">
        <v>0</v>
      </c>
      <c r="CV34" s="437">
        <v>0</v>
      </c>
      <c r="CW34" s="437">
        <v>0</v>
      </c>
      <c r="CX34" s="437">
        <v>0</v>
      </c>
      <c r="CY34" s="437">
        <v>190</v>
      </c>
      <c r="CZ34" s="437">
        <v>0</v>
      </c>
      <c r="DA34" s="437">
        <v>0</v>
      </c>
      <c r="DB34" s="437">
        <v>0</v>
      </c>
      <c r="DC34" s="437">
        <v>0</v>
      </c>
      <c r="DE34" s="437">
        <v>0</v>
      </c>
      <c r="DF34" s="437">
        <v>0</v>
      </c>
      <c r="DG34" s="437">
        <v>0</v>
      </c>
      <c r="DH34" s="437">
        <v>0</v>
      </c>
      <c r="DI34" s="437">
        <v>0</v>
      </c>
      <c r="DJ34" s="437">
        <v>0</v>
      </c>
      <c r="DK34" s="437">
        <v>0</v>
      </c>
      <c r="DL34" s="437">
        <v>0</v>
      </c>
      <c r="DM34" s="437">
        <v>0</v>
      </c>
      <c r="DN34" s="437">
        <v>190</v>
      </c>
      <c r="DO34" s="437">
        <v>0</v>
      </c>
      <c r="DP34" s="437">
        <v>0</v>
      </c>
      <c r="DQ34" s="437">
        <v>0</v>
      </c>
      <c r="DR34" s="437">
        <v>0</v>
      </c>
      <c r="EH34">
        <v>0</v>
      </c>
      <c r="EI34" s="210">
        <v>0</v>
      </c>
      <c r="EJ34" s="210">
        <v>0</v>
      </c>
      <c r="EK34" s="210">
        <v>0</v>
      </c>
      <c r="EL34" s="210">
        <v>0</v>
      </c>
      <c r="EM34" s="210">
        <v>0</v>
      </c>
      <c r="EN34" s="210">
        <v>0</v>
      </c>
      <c r="EO34" s="210">
        <v>0</v>
      </c>
      <c r="EP34" s="210">
        <v>0</v>
      </c>
      <c r="EQ34" s="210">
        <v>0</v>
      </c>
      <c r="ER34" s="210">
        <v>190</v>
      </c>
      <c r="ES34" s="210">
        <v>0</v>
      </c>
      <c r="ET34" s="210">
        <v>0</v>
      </c>
      <c r="EU34" s="210">
        <v>0</v>
      </c>
      <c r="EV34" s="210">
        <v>0</v>
      </c>
      <c r="EW34">
        <v>1</v>
      </c>
      <c r="EX34" s="437">
        <v>0</v>
      </c>
      <c r="EY34" s="437">
        <v>0</v>
      </c>
      <c r="EZ34" s="437">
        <v>0</v>
      </c>
      <c r="FA34" s="437">
        <v>0</v>
      </c>
      <c r="FB34" s="437">
        <v>0</v>
      </c>
      <c r="FC34" s="437">
        <v>0</v>
      </c>
      <c r="FD34" s="437">
        <v>0</v>
      </c>
      <c r="FE34" s="437">
        <v>0</v>
      </c>
      <c r="FF34" s="437">
        <v>0</v>
      </c>
      <c r="FG34" s="437">
        <v>190</v>
      </c>
      <c r="FH34" s="437">
        <v>0</v>
      </c>
      <c r="FI34" s="437">
        <v>0</v>
      </c>
      <c r="FJ34" s="437">
        <v>0</v>
      </c>
      <c r="FK34" s="437">
        <v>0</v>
      </c>
      <c r="FL34">
        <v>1</v>
      </c>
    </row>
    <row r="35" spans="1:168">
      <c r="A35" t="s">
        <v>100</v>
      </c>
      <c r="B35" t="s">
        <v>240</v>
      </c>
      <c r="C35">
        <v>230</v>
      </c>
      <c r="D35" s="512">
        <v>0</v>
      </c>
      <c r="E35" s="512">
        <v>0</v>
      </c>
      <c r="F35" s="512">
        <v>0</v>
      </c>
      <c r="G35" s="512">
        <v>0</v>
      </c>
      <c r="H35" s="512">
        <v>0</v>
      </c>
      <c r="I35" s="512">
        <v>0</v>
      </c>
      <c r="J35" s="512">
        <v>0</v>
      </c>
      <c r="K35" s="512">
        <v>0</v>
      </c>
      <c r="L35" s="512">
        <v>0</v>
      </c>
      <c r="M35" s="512">
        <v>0</v>
      </c>
      <c r="N35" s="512">
        <v>0</v>
      </c>
      <c r="O35" s="512">
        <v>0</v>
      </c>
      <c r="P35" s="512">
        <v>0</v>
      </c>
      <c r="Q35" s="512">
        <v>0</v>
      </c>
      <c r="R35">
        <v>0</v>
      </c>
      <c r="S35" s="432">
        <v>0</v>
      </c>
      <c r="T35" s="432">
        <v>0</v>
      </c>
      <c r="U35" s="432">
        <v>0</v>
      </c>
      <c r="V35" s="432"/>
      <c r="W35" s="432">
        <v>0</v>
      </c>
      <c r="X35" s="432"/>
      <c r="Y35" s="432"/>
      <c r="Z35" s="432"/>
      <c r="AA35" s="432"/>
      <c r="AB35" s="432"/>
      <c r="AC35" s="432"/>
      <c r="AD35" s="432"/>
      <c r="AE35" s="432"/>
      <c r="AF35" s="432"/>
      <c r="AV35">
        <v>0</v>
      </c>
      <c r="AW35" s="210">
        <v>0</v>
      </c>
      <c r="AX35" s="210">
        <v>0</v>
      </c>
      <c r="AY35" s="210">
        <v>0</v>
      </c>
      <c r="AZ35" s="210">
        <v>0</v>
      </c>
      <c r="BA35" s="210">
        <v>0</v>
      </c>
      <c r="BB35" s="210">
        <v>0</v>
      </c>
      <c r="BC35" s="210">
        <v>0</v>
      </c>
      <c r="BD35" s="210">
        <v>0</v>
      </c>
      <c r="BE35" s="210">
        <v>0</v>
      </c>
      <c r="BF35" s="210">
        <v>0</v>
      </c>
      <c r="BG35" s="210">
        <v>0</v>
      </c>
      <c r="BH35" s="210">
        <v>0</v>
      </c>
      <c r="BI35" s="210">
        <v>0</v>
      </c>
      <c r="BJ35" s="210">
        <v>0</v>
      </c>
      <c r="BL35" s="437">
        <v>0</v>
      </c>
      <c r="BM35" s="437">
        <v>0</v>
      </c>
      <c r="BN35" s="437">
        <v>0</v>
      </c>
      <c r="BO35" s="437">
        <v>0</v>
      </c>
      <c r="BP35" s="437">
        <v>0</v>
      </c>
      <c r="BQ35" s="437">
        <v>0</v>
      </c>
      <c r="BR35" s="437">
        <v>0</v>
      </c>
      <c r="BS35" s="437">
        <v>0</v>
      </c>
      <c r="BT35" s="437">
        <v>0</v>
      </c>
      <c r="BU35" s="437">
        <v>0</v>
      </c>
      <c r="BV35" s="437">
        <v>0</v>
      </c>
      <c r="BW35" s="437">
        <v>0</v>
      </c>
      <c r="BX35" s="437">
        <v>0</v>
      </c>
      <c r="BY35" s="437">
        <v>0</v>
      </c>
      <c r="BZ35">
        <v>0</v>
      </c>
      <c r="CA35" s="437" t="e">
        <v>#REF!</v>
      </c>
      <c r="CB35" s="437" t="e">
        <v>#REF!</v>
      </c>
      <c r="CC35" s="437" t="e">
        <v>#REF!</v>
      </c>
      <c r="CD35" s="437" t="e">
        <v>#REF!</v>
      </c>
      <c r="CE35" s="437" t="e">
        <v>#REF!</v>
      </c>
      <c r="CF35" s="437" t="e">
        <v>#REF!</v>
      </c>
      <c r="CG35" s="437" t="e">
        <v>#REF!</v>
      </c>
      <c r="CH35" s="437" t="e">
        <v>#REF!</v>
      </c>
      <c r="CI35" s="437" t="e">
        <v>#REF!</v>
      </c>
      <c r="CJ35" s="437" t="e">
        <v>#REF!</v>
      </c>
      <c r="CK35" s="437" t="e">
        <v>#REF!</v>
      </c>
      <c r="CL35" s="437" t="e">
        <v>#REF!</v>
      </c>
      <c r="CM35" s="437" t="e">
        <v>#REF!</v>
      </c>
      <c r="CN35" s="437" t="e">
        <v>#REF!</v>
      </c>
      <c r="CO35">
        <v>1</v>
      </c>
      <c r="DE35" s="437">
        <v>0</v>
      </c>
      <c r="DF35" s="437">
        <v>0</v>
      </c>
      <c r="DG35" s="437">
        <v>0</v>
      </c>
      <c r="DH35" s="437">
        <v>0</v>
      </c>
      <c r="DI35" s="437">
        <v>0</v>
      </c>
      <c r="DJ35" s="437">
        <v>0</v>
      </c>
      <c r="DK35" s="437">
        <v>0</v>
      </c>
      <c r="DL35" s="437">
        <v>0</v>
      </c>
      <c r="DM35" s="437">
        <v>0</v>
      </c>
      <c r="DN35" s="437">
        <v>0</v>
      </c>
      <c r="DO35" s="437">
        <v>0</v>
      </c>
      <c r="DP35" s="437">
        <v>0</v>
      </c>
      <c r="DQ35" s="437">
        <v>0</v>
      </c>
      <c r="DR35" s="437">
        <v>0</v>
      </c>
      <c r="EH35">
        <v>0</v>
      </c>
      <c r="EI35" s="210">
        <v>0</v>
      </c>
      <c r="EJ35" s="210">
        <v>0</v>
      </c>
      <c r="EK35" s="210">
        <v>0</v>
      </c>
      <c r="EL35" s="210">
        <v>0</v>
      </c>
      <c r="EM35" s="210">
        <v>0</v>
      </c>
      <c r="EN35" s="210">
        <v>0</v>
      </c>
      <c r="EO35" s="210">
        <v>0</v>
      </c>
      <c r="EP35" s="210">
        <v>0</v>
      </c>
      <c r="EQ35" s="210">
        <v>0</v>
      </c>
      <c r="ER35" s="210">
        <v>0</v>
      </c>
      <c r="ES35" s="210">
        <v>0</v>
      </c>
      <c r="ET35" s="210">
        <v>0</v>
      </c>
      <c r="EU35" s="210">
        <v>0</v>
      </c>
      <c r="EV35" s="210">
        <v>0</v>
      </c>
      <c r="EW35">
        <v>0</v>
      </c>
      <c r="EX35" s="437">
        <v>0</v>
      </c>
      <c r="EY35" s="437">
        <v>0</v>
      </c>
      <c r="EZ35" s="437">
        <v>0</v>
      </c>
      <c r="FA35" s="437">
        <v>0</v>
      </c>
      <c r="FB35" s="437">
        <v>0</v>
      </c>
      <c r="FC35" s="437">
        <v>0</v>
      </c>
      <c r="FD35" s="437">
        <v>0</v>
      </c>
      <c r="FE35" s="437">
        <v>0</v>
      </c>
      <c r="FF35" s="437">
        <v>0</v>
      </c>
      <c r="FG35" s="437">
        <v>0</v>
      </c>
      <c r="FH35" s="437">
        <v>0</v>
      </c>
      <c r="FI35" s="437">
        <v>0</v>
      </c>
      <c r="FJ35" s="437">
        <v>0</v>
      </c>
      <c r="FK35" s="437">
        <v>0</v>
      </c>
      <c r="FL35">
        <v>0</v>
      </c>
    </row>
    <row r="36" spans="1:168">
      <c r="A36" t="s">
        <v>93</v>
      </c>
      <c r="B36" t="s">
        <v>241</v>
      </c>
      <c r="C36">
        <v>230</v>
      </c>
      <c r="D36" s="512">
        <v>0</v>
      </c>
      <c r="E36" s="512">
        <v>0</v>
      </c>
      <c r="F36" s="512">
        <v>0</v>
      </c>
      <c r="G36" s="512">
        <v>0</v>
      </c>
      <c r="H36" s="512">
        <v>0</v>
      </c>
      <c r="I36" s="512">
        <v>0</v>
      </c>
      <c r="J36" s="512">
        <v>0</v>
      </c>
      <c r="K36" s="512">
        <v>0</v>
      </c>
      <c r="L36" s="512">
        <v>0</v>
      </c>
      <c r="M36" s="512">
        <v>0</v>
      </c>
      <c r="N36" s="512">
        <v>0</v>
      </c>
      <c r="O36" s="512">
        <v>0</v>
      </c>
      <c r="P36" s="512">
        <v>0</v>
      </c>
      <c r="Q36" s="512">
        <v>0</v>
      </c>
      <c r="R36">
        <v>0</v>
      </c>
      <c r="S36" s="432">
        <v>0</v>
      </c>
      <c r="T36" s="432">
        <v>0</v>
      </c>
      <c r="U36" s="432">
        <v>0</v>
      </c>
      <c r="V36" s="432">
        <v>0</v>
      </c>
      <c r="W36" s="432">
        <v>0</v>
      </c>
      <c r="X36" s="432"/>
      <c r="Y36" s="432"/>
      <c r="Z36" s="432"/>
      <c r="AA36" s="432"/>
      <c r="AB36" s="432"/>
      <c r="AC36" s="432"/>
      <c r="AD36" s="432"/>
      <c r="AE36" s="210">
        <v>300</v>
      </c>
      <c r="AF36" s="432"/>
      <c r="AG36">
        <v>1</v>
      </c>
      <c r="AT36">
        <v>-228</v>
      </c>
      <c r="AV36">
        <v>1</v>
      </c>
      <c r="AW36" s="210">
        <v>0</v>
      </c>
      <c r="AX36" s="210">
        <v>0</v>
      </c>
      <c r="AY36" s="210">
        <v>0</v>
      </c>
      <c r="AZ36" s="210">
        <v>0</v>
      </c>
      <c r="BA36" s="210">
        <v>0</v>
      </c>
      <c r="BB36" s="210">
        <v>0</v>
      </c>
      <c r="BC36" s="210">
        <v>0</v>
      </c>
      <c r="BD36" s="210">
        <v>0</v>
      </c>
      <c r="BE36" s="210">
        <v>0</v>
      </c>
      <c r="BF36" s="210">
        <v>0</v>
      </c>
      <c r="BG36" s="210">
        <v>0</v>
      </c>
      <c r="BH36" s="210">
        <v>0</v>
      </c>
      <c r="BI36" s="210">
        <v>72</v>
      </c>
      <c r="BJ36" s="210">
        <v>0</v>
      </c>
      <c r="BL36" s="437">
        <v>0</v>
      </c>
      <c r="BM36" s="437">
        <v>0</v>
      </c>
      <c r="BN36" s="437">
        <v>0</v>
      </c>
      <c r="BO36" s="437">
        <v>0</v>
      </c>
      <c r="BP36" s="437">
        <v>0</v>
      </c>
      <c r="BQ36" s="437">
        <v>0</v>
      </c>
      <c r="BR36" s="437">
        <v>0</v>
      </c>
      <c r="BS36" s="437">
        <v>0</v>
      </c>
      <c r="BT36" s="437">
        <v>0</v>
      </c>
      <c r="BU36" s="437">
        <v>0</v>
      </c>
      <c r="BV36" s="437">
        <v>0</v>
      </c>
      <c r="BW36" s="437">
        <v>0</v>
      </c>
      <c r="BX36" s="437">
        <v>72</v>
      </c>
      <c r="BY36" s="437">
        <v>0</v>
      </c>
      <c r="BZ36">
        <v>1</v>
      </c>
      <c r="CA36" s="437" t="e">
        <v>#REF!</v>
      </c>
      <c r="CB36" s="437" t="e">
        <v>#REF!</v>
      </c>
      <c r="CC36" s="437" t="e">
        <v>#REF!</v>
      </c>
      <c r="CD36" s="437" t="e">
        <v>#REF!</v>
      </c>
      <c r="CE36" s="437" t="e">
        <v>#REF!</v>
      </c>
      <c r="CF36" s="437" t="e">
        <v>#REF!</v>
      </c>
      <c r="CG36" s="437" t="e">
        <v>#REF!</v>
      </c>
      <c r="CH36" s="437" t="e">
        <v>#REF!</v>
      </c>
      <c r="CI36" s="437" t="e">
        <v>#REF!</v>
      </c>
      <c r="CJ36" s="437" t="e">
        <v>#REF!</v>
      </c>
      <c r="CK36" s="437" t="e">
        <v>#REF!</v>
      </c>
      <c r="CL36" s="437" t="e">
        <v>#REF!</v>
      </c>
      <c r="CM36" s="437" t="e">
        <v>#REF!</v>
      </c>
      <c r="CN36" s="437" t="e">
        <v>#REF!</v>
      </c>
      <c r="CO36">
        <v>1</v>
      </c>
      <c r="DE36" s="437">
        <v>0</v>
      </c>
      <c r="DF36" s="437">
        <v>0</v>
      </c>
      <c r="DG36" s="437">
        <v>0</v>
      </c>
      <c r="DH36" s="437">
        <v>0</v>
      </c>
      <c r="DI36" s="437">
        <v>0</v>
      </c>
      <c r="DJ36" s="437">
        <v>0</v>
      </c>
      <c r="DK36" s="437">
        <v>0</v>
      </c>
      <c r="DL36" s="437">
        <v>0</v>
      </c>
      <c r="DM36" s="437">
        <v>0</v>
      </c>
      <c r="DN36" s="437">
        <v>0</v>
      </c>
      <c r="DO36" s="437">
        <v>0</v>
      </c>
      <c r="DP36" s="437">
        <v>0</v>
      </c>
      <c r="DQ36" s="437">
        <v>300</v>
      </c>
      <c r="DR36" s="437">
        <v>0</v>
      </c>
      <c r="EH36">
        <v>0</v>
      </c>
      <c r="EI36" s="210">
        <v>0</v>
      </c>
      <c r="EJ36" s="210">
        <v>0</v>
      </c>
      <c r="EK36" s="210">
        <v>0</v>
      </c>
      <c r="EL36" s="210">
        <v>0</v>
      </c>
      <c r="EM36" s="210">
        <v>0</v>
      </c>
      <c r="EN36" s="210">
        <v>0</v>
      </c>
      <c r="EO36" s="210">
        <v>0</v>
      </c>
      <c r="EP36" s="210">
        <v>0</v>
      </c>
      <c r="EQ36" s="210">
        <v>0</v>
      </c>
      <c r="ER36" s="210">
        <v>0</v>
      </c>
      <c r="ES36" s="210">
        <v>0</v>
      </c>
      <c r="ET36" s="210">
        <v>0</v>
      </c>
      <c r="EU36" s="210">
        <v>72</v>
      </c>
      <c r="EV36" s="210">
        <v>0</v>
      </c>
      <c r="EW36">
        <v>1</v>
      </c>
      <c r="EX36" s="437">
        <v>0</v>
      </c>
      <c r="EY36" s="437">
        <v>0</v>
      </c>
      <c r="EZ36" s="437">
        <v>0</v>
      </c>
      <c r="FA36" s="437">
        <v>0</v>
      </c>
      <c r="FB36" s="437">
        <v>0</v>
      </c>
      <c r="FC36" s="437">
        <v>0</v>
      </c>
      <c r="FD36" s="437">
        <v>0</v>
      </c>
      <c r="FE36" s="437">
        <v>0</v>
      </c>
      <c r="FF36" s="437">
        <v>0</v>
      </c>
      <c r="FG36" s="437">
        <v>0</v>
      </c>
      <c r="FH36" s="437">
        <v>0</v>
      </c>
      <c r="FI36" s="437">
        <v>0</v>
      </c>
      <c r="FJ36" s="437">
        <v>72</v>
      </c>
      <c r="FK36" s="437">
        <v>0</v>
      </c>
      <c r="FL36">
        <v>1</v>
      </c>
    </row>
    <row r="37" spans="1:168">
      <c r="A37" t="s">
        <v>102</v>
      </c>
      <c r="B37" t="s">
        <v>242</v>
      </c>
      <c r="C37">
        <v>69</v>
      </c>
      <c r="D37" s="512">
        <v>0</v>
      </c>
      <c r="E37" s="512">
        <v>0</v>
      </c>
      <c r="F37" s="512">
        <v>0</v>
      </c>
      <c r="G37" s="512">
        <v>0</v>
      </c>
      <c r="H37" s="512">
        <v>0</v>
      </c>
      <c r="I37" s="512">
        <v>0</v>
      </c>
      <c r="J37" s="512">
        <v>0</v>
      </c>
      <c r="K37" s="512">
        <v>0</v>
      </c>
      <c r="L37" s="512">
        <v>0</v>
      </c>
      <c r="M37" s="512">
        <v>0</v>
      </c>
      <c r="N37" s="512">
        <v>0</v>
      </c>
      <c r="O37" s="512">
        <v>0</v>
      </c>
      <c r="P37" s="512">
        <v>0</v>
      </c>
      <c r="Q37" s="512">
        <v>0</v>
      </c>
      <c r="R37">
        <v>0</v>
      </c>
      <c r="S37" s="432">
        <v>0</v>
      </c>
      <c r="T37" s="432">
        <v>0</v>
      </c>
      <c r="U37" s="432">
        <v>0</v>
      </c>
      <c r="V37" s="432">
        <v>0</v>
      </c>
      <c r="W37" s="432">
        <v>0</v>
      </c>
      <c r="X37" s="432"/>
      <c r="Y37" s="432"/>
      <c r="Z37" s="432"/>
      <c r="AA37" s="432"/>
      <c r="AB37" s="432"/>
      <c r="AC37" s="432"/>
      <c r="AD37" s="432"/>
      <c r="AE37" s="432"/>
      <c r="AF37" s="432"/>
      <c r="AV37">
        <v>0</v>
      </c>
      <c r="AW37" s="210">
        <v>0</v>
      </c>
      <c r="AX37" s="210">
        <v>0</v>
      </c>
      <c r="AY37" s="210">
        <v>0</v>
      </c>
      <c r="AZ37" s="210">
        <v>0</v>
      </c>
      <c r="BA37" s="210">
        <v>0</v>
      </c>
      <c r="BB37" s="210">
        <v>0</v>
      </c>
      <c r="BC37" s="210">
        <v>0</v>
      </c>
      <c r="BD37" s="210">
        <v>0</v>
      </c>
      <c r="BE37" s="210">
        <v>0</v>
      </c>
      <c r="BF37" s="210">
        <v>0</v>
      </c>
      <c r="BG37" s="210">
        <v>0</v>
      </c>
      <c r="BH37" s="210">
        <v>0</v>
      </c>
      <c r="BI37" s="210">
        <v>0</v>
      </c>
      <c r="BJ37" s="210">
        <v>0</v>
      </c>
      <c r="BL37" s="437">
        <v>0</v>
      </c>
      <c r="BM37" s="437">
        <v>0</v>
      </c>
      <c r="BN37" s="437">
        <v>0</v>
      </c>
      <c r="BO37" s="437">
        <v>0</v>
      </c>
      <c r="BP37" s="437">
        <v>0</v>
      </c>
      <c r="BQ37" s="437">
        <v>0</v>
      </c>
      <c r="BR37" s="437">
        <v>0</v>
      </c>
      <c r="BS37" s="437">
        <v>0</v>
      </c>
      <c r="BT37" s="437">
        <v>0</v>
      </c>
      <c r="BU37" s="437">
        <v>0</v>
      </c>
      <c r="BV37" s="437">
        <v>0</v>
      </c>
      <c r="BW37" s="437">
        <v>0</v>
      </c>
      <c r="BX37" s="437">
        <v>0</v>
      </c>
      <c r="BY37" s="437">
        <v>0</v>
      </c>
      <c r="BZ37">
        <v>0</v>
      </c>
      <c r="CA37" s="437" t="e">
        <v>#REF!</v>
      </c>
      <c r="CB37" s="437" t="e">
        <v>#REF!</v>
      </c>
      <c r="CC37" s="437" t="e">
        <v>#REF!</v>
      </c>
      <c r="CD37" s="437" t="e">
        <v>#REF!</v>
      </c>
      <c r="CE37" s="437" t="e">
        <v>#REF!</v>
      </c>
      <c r="CF37" s="437" t="e">
        <v>#REF!</v>
      </c>
      <c r="CG37" s="437" t="e">
        <v>#REF!</v>
      </c>
      <c r="CH37" s="437" t="e">
        <v>#REF!</v>
      </c>
      <c r="CI37" s="437" t="e">
        <v>#REF!</v>
      </c>
      <c r="CJ37" s="437" t="e">
        <v>#REF!</v>
      </c>
      <c r="CK37" s="437" t="e">
        <v>#REF!</v>
      </c>
      <c r="CL37" s="437" t="e">
        <v>#REF!</v>
      </c>
      <c r="CM37" s="437" t="e">
        <v>#REF!</v>
      </c>
      <c r="CN37" s="437" t="e">
        <v>#REF!</v>
      </c>
      <c r="CO37">
        <v>1</v>
      </c>
      <c r="DE37" s="437">
        <v>0</v>
      </c>
      <c r="DF37" s="437">
        <v>0</v>
      </c>
      <c r="DG37" s="437">
        <v>0</v>
      </c>
      <c r="DH37" s="437">
        <v>0</v>
      </c>
      <c r="DI37" s="437">
        <v>0</v>
      </c>
      <c r="DJ37" s="437">
        <v>0</v>
      </c>
      <c r="DK37" s="437">
        <v>0</v>
      </c>
      <c r="DL37" s="437">
        <v>0</v>
      </c>
      <c r="DM37" s="437">
        <v>0</v>
      </c>
      <c r="DN37" s="437">
        <v>0</v>
      </c>
      <c r="DO37" s="437">
        <v>0</v>
      </c>
      <c r="DP37" s="437">
        <v>0</v>
      </c>
      <c r="DQ37" s="437">
        <v>0</v>
      </c>
      <c r="DR37" s="437">
        <v>0</v>
      </c>
      <c r="EH37">
        <v>0</v>
      </c>
      <c r="EI37" s="210">
        <v>0</v>
      </c>
      <c r="EJ37" s="210">
        <v>0</v>
      </c>
      <c r="EK37" s="210">
        <v>0</v>
      </c>
      <c r="EL37" s="210">
        <v>0</v>
      </c>
      <c r="EM37" s="210">
        <v>0</v>
      </c>
      <c r="EN37" s="210">
        <v>0</v>
      </c>
      <c r="EO37" s="210">
        <v>0</v>
      </c>
      <c r="EP37" s="210">
        <v>0</v>
      </c>
      <c r="EQ37" s="210">
        <v>0</v>
      </c>
      <c r="ER37" s="210">
        <v>0</v>
      </c>
      <c r="ES37" s="210">
        <v>0</v>
      </c>
      <c r="ET37" s="210">
        <v>0</v>
      </c>
      <c r="EU37" s="210">
        <v>0</v>
      </c>
      <c r="EV37" s="210">
        <v>0</v>
      </c>
      <c r="EW37">
        <v>0</v>
      </c>
      <c r="EX37" s="437">
        <v>0</v>
      </c>
      <c r="EY37" s="437">
        <v>0</v>
      </c>
      <c r="EZ37" s="437">
        <v>0</v>
      </c>
      <c r="FA37" s="437">
        <v>0</v>
      </c>
      <c r="FB37" s="437">
        <v>0</v>
      </c>
      <c r="FC37" s="437">
        <v>0</v>
      </c>
      <c r="FD37" s="437">
        <v>0</v>
      </c>
      <c r="FE37" s="437">
        <v>0</v>
      </c>
      <c r="FF37" s="437">
        <v>0</v>
      </c>
      <c r="FG37" s="437">
        <v>0</v>
      </c>
      <c r="FH37" s="437">
        <v>0</v>
      </c>
      <c r="FI37" s="437">
        <v>0</v>
      </c>
      <c r="FJ37" s="437">
        <v>0</v>
      </c>
      <c r="FK37" s="437">
        <v>0</v>
      </c>
      <c r="FL37">
        <v>0</v>
      </c>
    </row>
    <row r="38" spans="1:168">
      <c r="A38" t="s">
        <v>102</v>
      </c>
      <c r="B38" t="s">
        <v>242</v>
      </c>
      <c r="C38">
        <v>230</v>
      </c>
      <c r="D38" s="512">
        <v>0</v>
      </c>
      <c r="E38" s="512">
        <v>0</v>
      </c>
      <c r="F38" s="512">
        <v>0</v>
      </c>
      <c r="G38" s="512">
        <v>0</v>
      </c>
      <c r="H38" s="512">
        <v>0</v>
      </c>
      <c r="I38" s="512">
        <v>0</v>
      </c>
      <c r="J38" s="512">
        <v>0</v>
      </c>
      <c r="K38" s="512">
        <v>0</v>
      </c>
      <c r="L38" s="512">
        <v>0</v>
      </c>
      <c r="M38" s="512">
        <v>0</v>
      </c>
      <c r="N38" s="512">
        <v>0</v>
      </c>
      <c r="O38" s="512">
        <v>0</v>
      </c>
      <c r="P38" s="512">
        <v>0</v>
      </c>
      <c r="Q38" s="512">
        <v>0</v>
      </c>
      <c r="R38">
        <v>0</v>
      </c>
      <c r="S38" s="432">
        <v>0</v>
      </c>
      <c r="T38" s="432">
        <v>0</v>
      </c>
      <c r="U38" s="432">
        <v>0</v>
      </c>
      <c r="V38" s="432">
        <v>0</v>
      </c>
      <c r="W38" s="432">
        <v>0</v>
      </c>
      <c r="X38" s="432"/>
      <c r="Y38" s="432"/>
      <c r="Z38" s="432"/>
      <c r="AA38" s="432"/>
      <c r="AB38" s="432"/>
      <c r="AC38" s="432"/>
      <c r="AD38" s="432"/>
      <c r="AE38" s="432"/>
      <c r="AF38" s="432"/>
      <c r="AV38">
        <v>0</v>
      </c>
      <c r="AW38" s="210">
        <v>0</v>
      </c>
      <c r="AX38" s="210">
        <v>0</v>
      </c>
      <c r="AY38" s="210">
        <v>0</v>
      </c>
      <c r="AZ38" s="210">
        <v>0</v>
      </c>
      <c r="BA38" s="210">
        <v>0</v>
      </c>
      <c r="BB38" s="210">
        <v>0</v>
      </c>
      <c r="BC38" s="210">
        <v>0</v>
      </c>
      <c r="BD38" s="210">
        <v>0</v>
      </c>
      <c r="BE38" s="210">
        <v>0</v>
      </c>
      <c r="BF38" s="210">
        <v>0</v>
      </c>
      <c r="BG38" s="210">
        <v>0</v>
      </c>
      <c r="BH38" s="210">
        <v>0</v>
      </c>
      <c r="BI38" s="210">
        <v>0</v>
      </c>
      <c r="BJ38" s="210">
        <v>0</v>
      </c>
      <c r="BL38" s="437">
        <v>0</v>
      </c>
      <c r="BM38" s="437">
        <v>0</v>
      </c>
      <c r="BN38" s="437">
        <v>0</v>
      </c>
      <c r="BO38" s="437">
        <v>0</v>
      </c>
      <c r="BP38" s="437">
        <v>0</v>
      </c>
      <c r="BQ38" s="437">
        <v>0</v>
      </c>
      <c r="BR38" s="437">
        <v>0</v>
      </c>
      <c r="BS38" s="437">
        <v>0</v>
      </c>
      <c r="BT38" s="437">
        <v>0</v>
      </c>
      <c r="BU38" s="437">
        <v>0</v>
      </c>
      <c r="BV38" s="437">
        <v>0</v>
      </c>
      <c r="BW38" s="437">
        <v>0</v>
      </c>
      <c r="BX38" s="437">
        <v>0</v>
      </c>
      <c r="BY38" s="437">
        <v>0</v>
      </c>
      <c r="BZ38">
        <v>0</v>
      </c>
      <c r="CA38" s="437" t="e">
        <v>#REF!</v>
      </c>
      <c r="CB38" s="437" t="e">
        <v>#REF!</v>
      </c>
      <c r="CC38" s="437" t="e">
        <v>#REF!</v>
      </c>
      <c r="CD38" s="437" t="e">
        <v>#REF!</v>
      </c>
      <c r="CE38" s="437" t="e">
        <v>#REF!</v>
      </c>
      <c r="CF38" s="437" t="e">
        <v>#REF!</v>
      </c>
      <c r="CG38" s="437" t="e">
        <v>#REF!</v>
      </c>
      <c r="CH38" s="437" t="e">
        <v>#REF!</v>
      </c>
      <c r="CI38" s="437" t="e">
        <v>#REF!</v>
      </c>
      <c r="CJ38" s="437" t="e">
        <v>#REF!</v>
      </c>
      <c r="CK38" s="437" t="e">
        <v>#REF!</v>
      </c>
      <c r="CL38" s="437" t="e">
        <v>#REF!</v>
      </c>
      <c r="CM38" s="437" t="e">
        <v>#REF!</v>
      </c>
      <c r="CN38" s="437" t="e">
        <v>#REF!</v>
      </c>
      <c r="CO38">
        <v>1</v>
      </c>
      <c r="DE38" s="437">
        <v>0</v>
      </c>
      <c r="DF38" s="437">
        <v>0</v>
      </c>
      <c r="DG38" s="437">
        <v>0</v>
      </c>
      <c r="DH38" s="437">
        <v>0</v>
      </c>
      <c r="DI38" s="437">
        <v>0</v>
      </c>
      <c r="DJ38" s="437">
        <v>0</v>
      </c>
      <c r="DK38" s="437">
        <v>0</v>
      </c>
      <c r="DL38" s="437">
        <v>0</v>
      </c>
      <c r="DM38" s="437">
        <v>0</v>
      </c>
      <c r="DN38" s="437">
        <v>0</v>
      </c>
      <c r="DO38" s="437">
        <v>0</v>
      </c>
      <c r="DP38" s="437">
        <v>0</v>
      </c>
      <c r="DQ38" s="437">
        <v>0</v>
      </c>
      <c r="DR38" s="437">
        <v>0</v>
      </c>
      <c r="EH38">
        <v>0</v>
      </c>
      <c r="EI38" s="210">
        <v>0</v>
      </c>
      <c r="EJ38" s="210">
        <v>0</v>
      </c>
      <c r="EK38" s="210">
        <v>0</v>
      </c>
      <c r="EL38" s="210">
        <v>0</v>
      </c>
      <c r="EM38" s="210">
        <v>0</v>
      </c>
      <c r="EN38" s="210">
        <v>0</v>
      </c>
      <c r="EO38" s="210">
        <v>0</v>
      </c>
      <c r="EP38" s="210">
        <v>0</v>
      </c>
      <c r="EQ38" s="210">
        <v>0</v>
      </c>
      <c r="ER38" s="210">
        <v>0</v>
      </c>
      <c r="ES38" s="210">
        <v>0</v>
      </c>
      <c r="ET38" s="210">
        <v>0</v>
      </c>
      <c r="EU38" s="210">
        <v>0</v>
      </c>
      <c r="EV38" s="210">
        <v>0</v>
      </c>
      <c r="EW38">
        <v>0</v>
      </c>
      <c r="EX38" s="437">
        <v>0</v>
      </c>
      <c r="EY38" s="437">
        <v>0</v>
      </c>
      <c r="EZ38" s="437">
        <v>0</v>
      </c>
      <c r="FA38" s="437">
        <v>0</v>
      </c>
      <c r="FB38" s="437">
        <v>0</v>
      </c>
      <c r="FC38" s="437">
        <v>0</v>
      </c>
      <c r="FD38" s="437">
        <v>0</v>
      </c>
      <c r="FE38" s="437">
        <v>0</v>
      </c>
      <c r="FF38" s="437">
        <v>0</v>
      </c>
      <c r="FG38" s="437">
        <v>0</v>
      </c>
      <c r="FH38" s="437">
        <v>0</v>
      </c>
      <c r="FI38" s="437">
        <v>0</v>
      </c>
      <c r="FJ38" s="437">
        <v>0</v>
      </c>
      <c r="FK38" s="437">
        <v>0</v>
      </c>
      <c r="FL38">
        <v>0</v>
      </c>
    </row>
    <row r="39" spans="1:168">
      <c r="A39" t="s">
        <v>98</v>
      </c>
      <c r="B39" t="s">
        <v>130</v>
      </c>
      <c r="C39">
        <v>138</v>
      </c>
      <c r="D39" s="512">
        <v>0</v>
      </c>
      <c r="E39" s="512">
        <v>0</v>
      </c>
      <c r="F39" s="512">
        <v>0</v>
      </c>
      <c r="G39" s="512">
        <v>0</v>
      </c>
      <c r="H39" s="512">
        <v>0</v>
      </c>
      <c r="I39" s="512">
        <v>0</v>
      </c>
      <c r="J39" s="512">
        <v>0</v>
      </c>
      <c r="K39" s="512">
        <v>0</v>
      </c>
      <c r="L39" s="512">
        <v>0</v>
      </c>
      <c r="M39" s="512">
        <v>0</v>
      </c>
      <c r="N39" s="512">
        <v>0</v>
      </c>
      <c r="O39" s="512">
        <v>0</v>
      </c>
      <c r="P39" s="512">
        <v>0</v>
      </c>
      <c r="Q39" s="512">
        <v>0</v>
      </c>
      <c r="R39">
        <v>0</v>
      </c>
      <c r="S39" s="432">
        <v>0</v>
      </c>
      <c r="T39" s="432">
        <v>0</v>
      </c>
      <c r="U39" s="432">
        <v>0</v>
      </c>
      <c r="V39" s="432">
        <v>0</v>
      </c>
      <c r="W39" s="432">
        <v>0</v>
      </c>
      <c r="X39" s="432"/>
      <c r="Y39" s="432"/>
      <c r="Z39" s="432"/>
      <c r="AA39" s="432"/>
      <c r="AB39" s="432"/>
      <c r="AC39" s="432"/>
      <c r="AD39" s="432"/>
      <c r="AE39" s="432"/>
      <c r="AF39" s="432"/>
      <c r="AV39">
        <v>0</v>
      </c>
      <c r="AW39" s="210">
        <v>0</v>
      </c>
      <c r="AX39" s="210">
        <v>0</v>
      </c>
      <c r="AY39" s="210">
        <v>0</v>
      </c>
      <c r="AZ39" s="210">
        <v>0</v>
      </c>
      <c r="BA39" s="210">
        <v>0</v>
      </c>
      <c r="BB39" s="210">
        <v>0</v>
      </c>
      <c r="BC39" s="210">
        <v>0</v>
      </c>
      <c r="BD39" s="210">
        <v>0</v>
      </c>
      <c r="BE39" s="210">
        <v>0</v>
      </c>
      <c r="BF39" s="210">
        <v>0</v>
      </c>
      <c r="BG39" s="210">
        <v>0</v>
      </c>
      <c r="BH39" s="210">
        <v>0</v>
      </c>
      <c r="BI39" s="210">
        <v>0</v>
      </c>
      <c r="BJ39" s="210">
        <v>0</v>
      </c>
      <c r="BL39" s="437">
        <v>0</v>
      </c>
      <c r="BM39" s="437">
        <v>0</v>
      </c>
      <c r="BN39" s="437">
        <v>0</v>
      </c>
      <c r="BO39" s="437">
        <v>0</v>
      </c>
      <c r="BP39" s="437">
        <v>0</v>
      </c>
      <c r="BQ39" s="437">
        <v>0</v>
      </c>
      <c r="BR39" s="437">
        <v>0</v>
      </c>
      <c r="BS39" s="437">
        <v>0</v>
      </c>
      <c r="BT39" s="437">
        <v>0</v>
      </c>
      <c r="BU39" s="437">
        <v>0</v>
      </c>
      <c r="BV39" s="437">
        <v>0</v>
      </c>
      <c r="BW39" s="437">
        <v>0</v>
      </c>
      <c r="BX39" s="437">
        <v>0</v>
      </c>
      <c r="BY39" s="437">
        <v>0</v>
      </c>
      <c r="BZ39">
        <v>0</v>
      </c>
      <c r="CA39" s="437" t="e">
        <v>#REF!</v>
      </c>
      <c r="CB39" s="437" t="e">
        <v>#REF!</v>
      </c>
      <c r="CC39" s="437" t="e">
        <v>#REF!</v>
      </c>
      <c r="CD39" s="437" t="e">
        <v>#REF!</v>
      </c>
      <c r="CE39" s="437" t="e">
        <v>#REF!</v>
      </c>
      <c r="CF39" s="437" t="e">
        <v>#REF!</v>
      </c>
      <c r="CG39" s="437" t="e">
        <v>#REF!</v>
      </c>
      <c r="CH39" s="437" t="e">
        <v>#REF!</v>
      </c>
      <c r="CI39" s="437" t="e">
        <v>#REF!</v>
      </c>
      <c r="CJ39" s="437" t="e">
        <v>#REF!</v>
      </c>
      <c r="CK39" s="437" t="e">
        <v>#REF!</v>
      </c>
      <c r="CL39" s="437" t="e">
        <v>#REF!</v>
      </c>
      <c r="CM39" s="437" t="e">
        <v>#REF!</v>
      </c>
      <c r="CN39" s="437" t="e">
        <v>#REF!</v>
      </c>
      <c r="CO39">
        <v>1</v>
      </c>
      <c r="DE39" s="437">
        <v>0</v>
      </c>
      <c r="DF39" s="437">
        <v>0</v>
      </c>
      <c r="DG39" s="437">
        <v>0</v>
      </c>
      <c r="DH39" s="437">
        <v>0</v>
      </c>
      <c r="DI39" s="437">
        <v>0</v>
      </c>
      <c r="DJ39" s="437">
        <v>0</v>
      </c>
      <c r="DK39" s="437">
        <v>0</v>
      </c>
      <c r="DL39" s="437">
        <v>0</v>
      </c>
      <c r="DM39" s="437">
        <v>0</v>
      </c>
      <c r="DN39" s="437">
        <v>0</v>
      </c>
      <c r="DO39" s="437">
        <v>0</v>
      </c>
      <c r="DP39" s="437">
        <v>0</v>
      </c>
      <c r="DQ39" s="437">
        <v>0</v>
      </c>
      <c r="DR39" s="437">
        <v>0</v>
      </c>
      <c r="EH39">
        <v>0</v>
      </c>
      <c r="EI39" s="210">
        <v>0</v>
      </c>
      <c r="EJ39" s="210">
        <v>0</v>
      </c>
      <c r="EK39" s="210">
        <v>0</v>
      </c>
      <c r="EL39" s="210">
        <v>0</v>
      </c>
      <c r="EM39" s="210">
        <v>0</v>
      </c>
      <c r="EN39" s="210">
        <v>0</v>
      </c>
      <c r="EO39" s="210">
        <v>0</v>
      </c>
      <c r="EP39" s="210">
        <v>0</v>
      </c>
      <c r="EQ39" s="210">
        <v>0</v>
      </c>
      <c r="ER39" s="210">
        <v>0</v>
      </c>
      <c r="ES39" s="210">
        <v>0</v>
      </c>
      <c r="ET39" s="210">
        <v>0</v>
      </c>
      <c r="EU39" s="210">
        <v>0</v>
      </c>
      <c r="EV39" s="210">
        <v>0</v>
      </c>
      <c r="EW39">
        <v>0</v>
      </c>
      <c r="EX39" s="437">
        <v>0</v>
      </c>
      <c r="EY39" s="437">
        <v>0</v>
      </c>
      <c r="EZ39" s="437">
        <v>0</v>
      </c>
      <c r="FA39" s="437">
        <v>0</v>
      </c>
      <c r="FB39" s="437">
        <v>0</v>
      </c>
      <c r="FC39" s="437">
        <v>0</v>
      </c>
      <c r="FD39" s="437">
        <v>0</v>
      </c>
      <c r="FE39" s="437">
        <v>0</v>
      </c>
      <c r="FF39" s="437">
        <v>0</v>
      </c>
      <c r="FG39" s="437">
        <v>0</v>
      </c>
      <c r="FH39" s="437">
        <v>0</v>
      </c>
      <c r="FI39" s="437">
        <v>0</v>
      </c>
      <c r="FJ39" s="437">
        <v>0</v>
      </c>
      <c r="FK39" s="437">
        <v>0</v>
      </c>
      <c r="FL39">
        <v>0</v>
      </c>
    </row>
    <row r="40" spans="1:168">
      <c r="A40" t="s">
        <v>98</v>
      </c>
      <c r="B40" t="s">
        <v>130</v>
      </c>
      <c r="C40">
        <v>230</v>
      </c>
      <c r="D40" s="512">
        <v>0</v>
      </c>
      <c r="E40" s="512">
        <v>0</v>
      </c>
      <c r="F40" s="512">
        <v>0</v>
      </c>
      <c r="G40" s="512">
        <v>0</v>
      </c>
      <c r="H40" s="512">
        <v>0</v>
      </c>
      <c r="I40" s="512">
        <v>0</v>
      </c>
      <c r="J40" s="512">
        <v>0</v>
      </c>
      <c r="K40" s="512">
        <v>0</v>
      </c>
      <c r="L40" s="512">
        <v>0</v>
      </c>
      <c r="M40" s="512">
        <v>0</v>
      </c>
      <c r="N40" s="512">
        <v>0</v>
      </c>
      <c r="O40" s="512">
        <v>0</v>
      </c>
      <c r="P40" s="512">
        <v>0</v>
      </c>
      <c r="Q40" s="512">
        <v>0</v>
      </c>
      <c r="R40">
        <v>0</v>
      </c>
      <c r="S40" s="707">
        <v>436</v>
      </c>
      <c r="T40" s="432">
        <v>0</v>
      </c>
      <c r="U40" s="432">
        <v>0</v>
      </c>
      <c r="V40" s="432">
        <v>0</v>
      </c>
      <c r="W40" s="432">
        <v>0</v>
      </c>
      <c r="X40" s="432"/>
      <c r="Y40" s="432"/>
      <c r="Z40" s="432"/>
      <c r="AA40" s="432"/>
      <c r="AB40" s="432">
        <v>500</v>
      </c>
      <c r="AC40" s="432"/>
      <c r="AD40" s="432"/>
      <c r="AE40" s="432"/>
      <c r="AF40" s="432"/>
      <c r="AG40">
        <v>1</v>
      </c>
      <c r="AT40">
        <v>170</v>
      </c>
      <c r="AV40">
        <v>1</v>
      </c>
      <c r="AW40" s="210">
        <v>436</v>
      </c>
      <c r="AX40" s="210">
        <v>0</v>
      </c>
      <c r="AY40" s="210">
        <v>0</v>
      </c>
      <c r="AZ40" s="210">
        <v>0</v>
      </c>
      <c r="BA40" s="210">
        <v>0</v>
      </c>
      <c r="BB40" s="210">
        <v>0</v>
      </c>
      <c r="BC40" s="210">
        <v>0</v>
      </c>
      <c r="BD40" s="210">
        <v>0</v>
      </c>
      <c r="BE40" s="210">
        <v>0</v>
      </c>
      <c r="BF40" s="210">
        <v>500</v>
      </c>
      <c r="BG40" s="210">
        <v>0</v>
      </c>
      <c r="BH40" s="210">
        <v>0</v>
      </c>
      <c r="BI40" s="210">
        <v>170</v>
      </c>
      <c r="BJ40" s="210">
        <v>0</v>
      </c>
      <c r="BL40" s="437">
        <v>436</v>
      </c>
      <c r="BM40" s="437">
        <v>0</v>
      </c>
      <c r="BN40" s="437">
        <v>0</v>
      </c>
      <c r="BO40" s="437">
        <v>0</v>
      </c>
      <c r="BP40" s="437">
        <v>0</v>
      </c>
      <c r="BQ40" s="437">
        <v>0</v>
      </c>
      <c r="BR40" s="437">
        <v>0</v>
      </c>
      <c r="BS40" s="437">
        <v>0</v>
      </c>
      <c r="BT40" s="437">
        <v>0</v>
      </c>
      <c r="BU40" s="437">
        <v>500</v>
      </c>
      <c r="BV40" s="437">
        <v>0</v>
      </c>
      <c r="BW40" s="437">
        <v>0</v>
      </c>
      <c r="BX40" s="437">
        <v>170</v>
      </c>
      <c r="BY40" s="437">
        <v>0</v>
      </c>
      <c r="BZ40">
        <v>1</v>
      </c>
      <c r="CA40" s="437" t="e">
        <v>#REF!</v>
      </c>
      <c r="CB40" s="437" t="e">
        <v>#REF!</v>
      </c>
      <c r="CC40" s="437" t="e">
        <v>#REF!</v>
      </c>
      <c r="CD40" s="437" t="e">
        <v>#REF!</v>
      </c>
      <c r="CE40" s="437" t="e">
        <v>#REF!</v>
      </c>
      <c r="CF40" s="437" t="e">
        <v>#REF!</v>
      </c>
      <c r="CG40" s="437" t="e">
        <v>#REF!</v>
      </c>
      <c r="CH40" s="437" t="e">
        <v>#REF!</v>
      </c>
      <c r="CI40" s="437" t="e">
        <v>#REF!</v>
      </c>
      <c r="CJ40" s="437" t="e">
        <v>#REF!</v>
      </c>
      <c r="CK40" s="437" t="e">
        <v>#REF!</v>
      </c>
      <c r="CL40" s="437" t="e">
        <v>#REF!</v>
      </c>
      <c r="CM40" s="437" t="e">
        <v>#REF!</v>
      </c>
      <c r="CN40" s="437" t="e">
        <v>#REF!</v>
      </c>
      <c r="CO40">
        <v>1</v>
      </c>
      <c r="DE40" s="437">
        <v>436</v>
      </c>
      <c r="DF40" s="437">
        <v>0</v>
      </c>
      <c r="DG40" s="437">
        <v>0</v>
      </c>
      <c r="DH40" s="437">
        <v>0</v>
      </c>
      <c r="DI40" s="437">
        <v>0</v>
      </c>
      <c r="DJ40" s="437">
        <v>0</v>
      </c>
      <c r="DK40" s="437">
        <v>0</v>
      </c>
      <c r="DL40" s="437">
        <v>0</v>
      </c>
      <c r="DM40" s="437">
        <v>0</v>
      </c>
      <c r="DN40" s="437">
        <v>500</v>
      </c>
      <c r="DO40" s="437">
        <v>0</v>
      </c>
      <c r="DP40" s="437">
        <v>0</v>
      </c>
      <c r="DQ40" s="437">
        <v>0</v>
      </c>
      <c r="DR40" s="437">
        <v>0</v>
      </c>
      <c r="EH40">
        <v>0</v>
      </c>
      <c r="EI40" s="210">
        <v>436</v>
      </c>
      <c r="EJ40" s="210">
        <v>0</v>
      </c>
      <c r="EK40" s="210">
        <v>0</v>
      </c>
      <c r="EL40" s="210">
        <v>0</v>
      </c>
      <c r="EM40" s="210">
        <v>0</v>
      </c>
      <c r="EN40" s="210">
        <v>0</v>
      </c>
      <c r="EO40" s="210">
        <v>0</v>
      </c>
      <c r="EP40" s="210">
        <v>0</v>
      </c>
      <c r="EQ40" s="210">
        <v>0</v>
      </c>
      <c r="ER40" s="210">
        <v>500</v>
      </c>
      <c r="ES40" s="210">
        <v>0</v>
      </c>
      <c r="ET40" s="210">
        <v>0</v>
      </c>
      <c r="EU40" s="210">
        <v>170</v>
      </c>
      <c r="EV40" s="210">
        <v>0</v>
      </c>
      <c r="EW40">
        <v>1</v>
      </c>
      <c r="EX40" s="437">
        <v>436</v>
      </c>
      <c r="EY40" s="437">
        <v>0</v>
      </c>
      <c r="EZ40" s="437">
        <v>0</v>
      </c>
      <c r="FA40" s="437">
        <v>0</v>
      </c>
      <c r="FB40" s="437">
        <v>0</v>
      </c>
      <c r="FC40" s="437">
        <v>0</v>
      </c>
      <c r="FD40" s="437">
        <v>0</v>
      </c>
      <c r="FE40" s="437">
        <v>0</v>
      </c>
      <c r="FF40" s="437">
        <v>0</v>
      </c>
      <c r="FG40" s="437">
        <v>500</v>
      </c>
      <c r="FH40" s="437">
        <v>0</v>
      </c>
      <c r="FI40" s="437">
        <v>0</v>
      </c>
      <c r="FJ40" s="437">
        <v>170</v>
      </c>
      <c r="FK40" s="437">
        <v>0</v>
      </c>
      <c r="FL40">
        <v>1</v>
      </c>
    </row>
    <row r="41" spans="1:168">
      <c r="A41" t="s">
        <v>83</v>
      </c>
      <c r="B41" t="s">
        <v>245</v>
      </c>
      <c r="C41">
        <v>230</v>
      </c>
      <c r="D41" s="512">
        <v>0</v>
      </c>
      <c r="E41" s="512">
        <v>0</v>
      </c>
      <c r="F41" s="512">
        <v>0</v>
      </c>
      <c r="G41" s="512">
        <v>0</v>
      </c>
      <c r="H41" s="512">
        <v>0</v>
      </c>
      <c r="I41" s="512">
        <v>0</v>
      </c>
      <c r="J41" s="512">
        <v>0</v>
      </c>
      <c r="K41" s="512">
        <v>0</v>
      </c>
      <c r="L41" s="512">
        <v>0</v>
      </c>
      <c r="M41" s="512">
        <v>0</v>
      </c>
      <c r="N41" s="512">
        <v>0</v>
      </c>
      <c r="O41" s="512">
        <v>0</v>
      </c>
      <c r="P41" s="512">
        <v>0</v>
      </c>
      <c r="Q41" s="512">
        <v>0</v>
      </c>
      <c r="R41">
        <v>0</v>
      </c>
      <c r="S41" s="707">
        <v>0</v>
      </c>
      <c r="T41" s="432">
        <v>0</v>
      </c>
      <c r="U41" s="432">
        <v>0</v>
      </c>
      <c r="V41" s="432">
        <v>0</v>
      </c>
      <c r="W41" s="432">
        <v>0</v>
      </c>
      <c r="X41" s="432">
        <v>0</v>
      </c>
      <c r="Y41" s="432">
        <v>0</v>
      </c>
      <c r="Z41" s="432">
        <v>0</v>
      </c>
      <c r="AA41" s="432">
        <v>0</v>
      </c>
      <c r="AB41" s="432">
        <v>0</v>
      </c>
      <c r="AC41" s="432">
        <v>0</v>
      </c>
      <c r="AD41" s="432">
        <v>0</v>
      </c>
      <c r="AE41" s="432">
        <v>0</v>
      </c>
      <c r="AF41" s="432">
        <v>0</v>
      </c>
      <c r="AV41">
        <v>0</v>
      </c>
      <c r="AW41" s="210">
        <v>0</v>
      </c>
      <c r="AX41" s="210">
        <v>0</v>
      </c>
      <c r="AY41" s="210">
        <v>0</v>
      </c>
      <c r="AZ41" s="210">
        <v>0</v>
      </c>
      <c r="BA41" s="210">
        <v>0</v>
      </c>
      <c r="BB41" s="210">
        <v>0</v>
      </c>
      <c r="BC41" s="210">
        <v>0</v>
      </c>
      <c r="BD41" s="210">
        <v>0</v>
      </c>
      <c r="BE41" s="210">
        <v>0</v>
      </c>
      <c r="BF41" s="210">
        <v>0</v>
      </c>
      <c r="BG41" s="210">
        <v>0</v>
      </c>
      <c r="BH41" s="210">
        <v>0</v>
      </c>
      <c r="BI41" s="210">
        <v>0</v>
      </c>
      <c r="BJ41" s="210">
        <v>0</v>
      </c>
      <c r="BL41" s="437">
        <v>0</v>
      </c>
      <c r="BM41" s="437">
        <v>0</v>
      </c>
      <c r="BN41" s="437">
        <v>0</v>
      </c>
      <c r="BO41" s="437">
        <v>0</v>
      </c>
      <c r="BP41" s="437">
        <v>0</v>
      </c>
      <c r="BQ41" s="437">
        <v>0</v>
      </c>
      <c r="BR41" s="437">
        <v>0</v>
      </c>
      <c r="BS41" s="437">
        <v>0</v>
      </c>
      <c r="BT41" s="437">
        <v>0</v>
      </c>
      <c r="BU41" s="437">
        <v>0</v>
      </c>
      <c r="BV41" s="437">
        <v>0</v>
      </c>
      <c r="BW41" s="437">
        <v>0</v>
      </c>
      <c r="BX41" s="437">
        <v>0</v>
      </c>
      <c r="BY41" s="437">
        <v>0</v>
      </c>
      <c r="BZ41">
        <v>0</v>
      </c>
      <c r="CA41" s="437" t="e">
        <v>#REF!</v>
      </c>
      <c r="CB41" s="437" t="e">
        <v>#REF!</v>
      </c>
      <c r="CC41" s="437" t="e">
        <v>#REF!</v>
      </c>
      <c r="CD41" s="437" t="e">
        <v>#REF!</v>
      </c>
      <c r="CE41" s="437" t="e">
        <v>#REF!</v>
      </c>
      <c r="CF41" s="437" t="e">
        <v>#REF!</v>
      </c>
      <c r="CG41" s="437" t="e">
        <v>#REF!</v>
      </c>
      <c r="CH41" s="437" t="e">
        <v>#REF!</v>
      </c>
      <c r="CI41" s="437" t="e">
        <v>#REF!</v>
      </c>
      <c r="CJ41" s="437" t="e">
        <v>#REF!</v>
      </c>
      <c r="CK41" s="437" t="e">
        <v>#REF!</v>
      </c>
      <c r="CL41" s="437" t="e">
        <v>#REF!</v>
      </c>
      <c r="CM41" s="437" t="e">
        <v>#REF!</v>
      </c>
      <c r="CN41" s="437" t="e">
        <v>#REF!</v>
      </c>
      <c r="CO41">
        <v>1</v>
      </c>
      <c r="DE41" s="437">
        <v>0</v>
      </c>
      <c r="DF41" s="437">
        <v>0</v>
      </c>
      <c r="DG41" s="437">
        <v>0</v>
      </c>
      <c r="DH41" s="437">
        <v>0</v>
      </c>
      <c r="DI41" s="437">
        <v>0</v>
      </c>
      <c r="DJ41" s="437">
        <v>0</v>
      </c>
      <c r="DK41" s="437">
        <v>0</v>
      </c>
      <c r="DL41" s="437">
        <v>0</v>
      </c>
      <c r="DM41" s="437">
        <v>0</v>
      </c>
      <c r="DN41" s="437">
        <v>0</v>
      </c>
      <c r="DO41" s="437">
        <v>0</v>
      </c>
      <c r="DP41" s="437">
        <v>0</v>
      </c>
      <c r="DQ41" s="437">
        <v>0</v>
      </c>
      <c r="DR41" s="437">
        <v>0</v>
      </c>
      <c r="EH41">
        <v>0</v>
      </c>
      <c r="EI41" s="210">
        <v>0</v>
      </c>
      <c r="EJ41" s="210">
        <v>0</v>
      </c>
      <c r="EK41" s="210">
        <v>0</v>
      </c>
      <c r="EL41" s="210">
        <v>0</v>
      </c>
      <c r="EM41" s="210">
        <v>0</v>
      </c>
      <c r="EN41" s="210">
        <v>0</v>
      </c>
      <c r="EO41" s="210">
        <v>0</v>
      </c>
      <c r="EP41" s="210">
        <v>0</v>
      </c>
      <c r="EQ41" s="210">
        <v>0</v>
      </c>
      <c r="ER41" s="210">
        <v>0</v>
      </c>
      <c r="ES41" s="210">
        <v>0</v>
      </c>
      <c r="ET41" s="210">
        <v>0</v>
      </c>
      <c r="EU41" s="210">
        <v>0</v>
      </c>
      <c r="EV41" s="210">
        <v>0</v>
      </c>
      <c r="EW41">
        <v>0</v>
      </c>
      <c r="EX41" s="437">
        <v>0</v>
      </c>
      <c r="EY41" s="437">
        <v>0</v>
      </c>
      <c r="EZ41" s="437">
        <v>0</v>
      </c>
      <c r="FA41" s="437">
        <v>0</v>
      </c>
      <c r="FB41" s="437">
        <v>0</v>
      </c>
      <c r="FC41" s="437">
        <v>0</v>
      </c>
      <c r="FD41" s="437">
        <v>0</v>
      </c>
      <c r="FE41" s="437">
        <v>0</v>
      </c>
      <c r="FF41" s="437">
        <v>0</v>
      </c>
      <c r="FG41" s="437">
        <v>0</v>
      </c>
      <c r="FH41" s="437">
        <v>0</v>
      </c>
      <c r="FI41" s="437">
        <v>0</v>
      </c>
      <c r="FJ41" s="437">
        <v>0</v>
      </c>
      <c r="FK41" s="437">
        <v>0</v>
      </c>
      <c r="FL41">
        <v>0</v>
      </c>
    </row>
    <row r="42" spans="1:168">
      <c r="A42" t="s">
        <v>83</v>
      </c>
      <c r="B42" t="s">
        <v>246</v>
      </c>
      <c r="C42">
        <v>115</v>
      </c>
      <c r="D42" s="512">
        <v>0</v>
      </c>
      <c r="E42" s="512">
        <v>0</v>
      </c>
      <c r="F42" s="512">
        <v>0</v>
      </c>
      <c r="G42" s="512">
        <v>0</v>
      </c>
      <c r="H42" s="512">
        <v>0</v>
      </c>
      <c r="I42" s="512">
        <v>0</v>
      </c>
      <c r="J42" s="512">
        <v>0</v>
      </c>
      <c r="K42" s="512">
        <v>0</v>
      </c>
      <c r="L42" s="512">
        <v>0</v>
      </c>
      <c r="M42" s="512">
        <v>0</v>
      </c>
      <c r="N42" s="512">
        <v>0</v>
      </c>
      <c r="O42" s="512">
        <v>0</v>
      </c>
      <c r="P42" s="512">
        <v>0</v>
      </c>
      <c r="Q42" s="512">
        <v>0</v>
      </c>
      <c r="R42">
        <v>0</v>
      </c>
      <c r="S42" s="707">
        <v>0</v>
      </c>
      <c r="T42" s="432">
        <v>0</v>
      </c>
      <c r="U42" s="432">
        <v>0</v>
      </c>
      <c r="V42" s="432">
        <v>0</v>
      </c>
      <c r="W42" s="432">
        <v>0</v>
      </c>
      <c r="X42" s="432">
        <v>0</v>
      </c>
      <c r="Y42" s="432">
        <v>0</v>
      </c>
      <c r="Z42" s="432">
        <v>0</v>
      </c>
      <c r="AA42" s="432">
        <v>0</v>
      </c>
      <c r="AB42" s="432">
        <v>0</v>
      </c>
      <c r="AC42" s="432">
        <v>0</v>
      </c>
      <c r="AD42" s="432">
        <v>0</v>
      </c>
      <c r="AE42" s="432">
        <v>0</v>
      </c>
      <c r="AF42" s="432">
        <v>0</v>
      </c>
      <c r="AV42">
        <v>0</v>
      </c>
      <c r="AW42" s="210">
        <v>0</v>
      </c>
      <c r="AX42" s="210">
        <v>0</v>
      </c>
      <c r="AY42" s="210">
        <v>0</v>
      </c>
      <c r="AZ42" s="210">
        <v>0</v>
      </c>
      <c r="BA42" s="210">
        <v>0</v>
      </c>
      <c r="BB42" s="210">
        <v>0</v>
      </c>
      <c r="BC42" s="210">
        <v>0</v>
      </c>
      <c r="BD42" s="210">
        <v>0</v>
      </c>
      <c r="BE42" s="210">
        <v>0</v>
      </c>
      <c r="BF42" s="210">
        <v>0</v>
      </c>
      <c r="BG42" s="210">
        <v>0</v>
      </c>
      <c r="BH42" s="210">
        <v>0</v>
      </c>
      <c r="BI42" s="210">
        <v>0</v>
      </c>
      <c r="BJ42" s="210">
        <v>0</v>
      </c>
      <c r="BL42" s="437">
        <v>0</v>
      </c>
      <c r="BM42" s="437">
        <v>0</v>
      </c>
      <c r="BN42" s="437">
        <v>0</v>
      </c>
      <c r="BO42" s="437">
        <v>0</v>
      </c>
      <c r="BP42" s="437">
        <v>0</v>
      </c>
      <c r="BQ42" s="437">
        <v>0</v>
      </c>
      <c r="BR42" s="437">
        <v>0</v>
      </c>
      <c r="BS42" s="437">
        <v>0</v>
      </c>
      <c r="BT42" s="437">
        <v>0</v>
      </c>
      <c r="BU42" s="437">
        <v>0</v>
      </c>
      <c r="BV42" s="437">
        <v>0</v>
      </c>
      <c r="BW42" s="437">
        <v>0</v>
      </c>
      <c r="BX42" s="437">
        <v>0</v>
      </c>
      <c r="BY42" s="437">
        <v>0</v>
      </c>
      <c r="BZ42">
        <v>0</v>
      </c>
      <c r="CA42" s="437" t="e">
        <v>#REF!</v>
      </c>
      <c r="CB42" s="437" t="e">
        <v>#REF!</v>
      </c>
      <c r="CC42" s="437" t="e">
        <v>#REF!</v>
      </c>
      <c r="CD42" s="437" t="e">
        <v>#REF!</v>
      </c>
      <c r="CE42" s="437" t="e">
        <v>#REF!</v>
      </c>
      <c r="CF42" s="437" t="e">
        <v>#REF!</v>
      </c>
      <c r="CG42" s="437" t="e">
        <v>#REF!</v>
      </c>
      <c r="CH42" s="437" t="e">
        <v>#REF!</v>
      </c>
      <c r="CI42" s="437" t="e">
        <v>#REF!</v>
      </c>
      <c r="CJ42" s="437" t="e">
        <v>#REF!</v>
      </c>
      <c r="CK42" s="437" t="e">
        <v>#REF!</v>
      </c>
      <c r="CL42" s="437" t="e">
        <v>#REF!</v>
      </c>
      <c r="CM42" s="437" t="e">
        <v>#REF!</v>
      </c>
      <c r="CN42" s="437" t="e">
        <v>#REF!</v>
      </c>
      <c r="CO42">
        <v>1</v>
      </c>
      <c r="DE42" s="437">
        <v>0</v>
      </c>
      <c r="DF42" s="437">
        <v>0</v>
      </c>
      <c r="DG42" s="437">
        <v>0</v>
      </c>
      <c r="DH42" s="437">
        <v>0</v>
      </c>
      <c r="DI42" s="437">
        <v>0</v>
      </c>
      <c r="DJ42" s="437">
        <v>0</v>
      </c>
      <c r="DK42" s="437">
        <v>0</v>
      </c>
      <c r="DL42" s="437">
        <v>0</v>
      </c>
      <c r="DM42" s="437">
        <v>0</v>
      </c>
      <c r="DN42" s="437">
        <v>0</v>
      </c>
      <c r="DO42" s="437">
        <v>0</v>
      </c>
      <c r="DP42" s="437">
        <v>0</v>
      </c>
      <c r="DQ42" s="437">
        <v>0</v>
      </c>
      <c r="DR42" s="437">
        <v>0</v>
      </c>
      <c r="EH42">
        <v>0</v>
      </c>
      <c r="EI42" s="210">
        <v>0</v>
      </c>
      <c r="EJ42" s="210">
        <v>0</v>
      </c>
      <c r="EK42" s="210">
        <v>0</v>
      </c>
      <c r="EL42" s="210">
        <v>0</v>
      </c>
      <c r="EM42" s="210">
        <v>0</v>
      </c>
      <c r="EN42" s="210">
        <v>0</v>
      </c>
      <c r="EO42" s="210">
        <v>0</v>
      </c>
      <c r="EP42" s="210">
        <v>0</v>
      </c>
      <c r="EQ42" s="210">
        <v>0</v>
      </c>
      <c r="ER42" s="210">
        <v>0</v>
      </c>
      <c r="ES42" s="210">
        <v>0</v>
      </c>
      <c r="ET42" s="210">
        <v>0</v>
      </c>
      <c r="EU42" s="210">
        <v>0</v>
      </c>
      <c r="EV42" s="210">
        <v>0</v>
      </c>
      <c r="EW42">
        <v>0</v>
      </c>
      <c r="EX42" s="437">
        <v>0</v>
      </c>
      <c r="EY42" s="437">
        <v>0</v>
      </c>
      <c r="EZ42" s="437">
        <v>0</v>
      </c>
      <c r="FA42" s="437">
        <v>0</v>
      </c>
      <c r="FB42" s="437">
        <v>0</v>
      </c>
      <c r="FC42" s="437">
        <v>0</v>
      </c>
      <c r="FD42" s="437">
        <v>0</v>
      </c>
      <c r="FE42" s="437">
        <v>0</v>
      </c>
      <c r="FF42" s="437">
        <v>0</v>
      </c>
      <c r="FG42" s="437">
        <v>0</v>
      </c>
      <c r="FH42" s="437">
        <v>0</v>
      </c>
      <c r="FI42" s="437">
        <v>0</v>
      </c>
      <c r="FJ42" s="437">
        <v>0</v>
      </c>
      <c r="FK42" s="437">
        <v>0</v>
      </c>
      <c r="FL42">
        <v>0</v>
      </c>
    </row>
    <row r="43" spans="1:168">
      <c r="A43" t="s">
        <v>83</v>
      </c>
      <c r="B43" t="s">
        <v>247</v>
      </c>
      <c r="C43">
        <v>115</v>
      </c>
      <c r="D43" s="512">
        <v>0</v>
      </c>
      <c r="E43" s="512">
        <v>0</v>
      </c>
      <c r="F43" s="512">
        <v>0</v>
      </c>
      <c r="G43" s="512">
        <v>0</v>
      </c>
      <c r="H43" s="512">
        <v>0</v>
      </c>
      <c r="I43" s="512">
        <v>0</v>
      </c>
      <c r="J43" s="512">
        <v>0</v>
      </c>
      <c r="K43" s="512">
        <v>0</v>
      </c>
      <c r="L43" s="512">
        <v>0</v>
      </c>
      <c r="M43" s="512">
        <v>0</v>
      </c>
      <c r="N43" s="512">
        <v>0</v>
      </c>
      <c r="O43" s="512">
        <v>0</v>
      </c>
      <c r="P43" s="512">
        <v>0</v>
      </c>
      <c r="Q43" s="512">
        <v>0</v>
      </c>
      <c r="R43">
        <v>0</v>
      </c>
      <c r="S43" s="707">
        <v>0</v>
      </c>
      <c r="T43" s="432">
        <v>0</v>
      </c>
      <c r="U43" s="432">
        <v>0</v>
      </c>
      <c r="V43" s="432">
        <v>0</v>
      </c>
      <c r="W43" s="432">
        <v>0</v>
      </c>
      <c r="X43" s="432">
        <v>0</v>
      </c>
      <c r="Y43" s="432">
        <v>0</v>
      </c>
      <c r="Z43" s="432">
        <v>0</v>
      </c>
      <c r="AA43" s="432">
        <v>0</v>
      </c>
      <c r="AB43" s="432">
        <v>0</v>
      </c>
      <c r="AC43" s="432">
        <v>0</v>
      </c>
      <c r="AD43" s="432">
        <v>0</v>
      </c>
      <c r="AE43" s="432">
        <v>0</v>
      </c>
      <c r="AF43" s="432">
        <v>0</v>
      </c>
      <c r="AV43">
        <v>0</v>
      </c>
      <c r="AW43" s="210">
        <v>0</v>
      </c>
      <c r="AX43" s="210">
        <v>0</v>
      </c>
      <c r="AY43" s="210">
        <v>0</v>
      </c>
      <c r="AZ43" s="210">
        <v>0</v>
      </c>
      <c r="BA43" s="210">
        <v>0</v>
      </c>
      <c r="BB43" s="210">
        <v>0</v>
      </c>
      <c r="BC43" s="210">
        <v>0</v>
      </c>
      <c r="BD43" s="210">
        <v>0</v>
      </c>
      <c r="BE43" s="210">
        <v>0</v>
      </c>
      <c r="BF43" s="210">
        <v>0</v>
      </c>
      <c r="BG43" s="210">
        <v>0</v>
      </c>
      <c r="BH43" s="210">
        <v>0</v>
      </c>
      <c r="BI43" s="210">
        <v>0</v>
      </c>
      <c r="BJ43" s="210">
        <v>0</v>
      </c>
      <c r="BL43" s="437">
        <v>0</v>
      </c>
      <c r="BM43" s="437">
        <v>0</v>
      </c>
      <c r="BN43" s="437">
        <v>0</v>
      </c>
      <c r="BO43" s="437">
        <v>0</v>
      </c>
      <c r="BP43" s="437">
        <v>0</v>
      </c>
      <c r="BQ43" s="437">
        <v>0</v>
      </c>
      <c r="BR43" s="437">
        <v>0</v>
      </c>
      <c r="BS43" s="437">
        <v>0</v>
      </c>
      <c r="BT43" s="437">
        <v>0</v>
      </c>
      <c r="BU43" s="437">
        <v>0</v>
      </c>
      <c r="BV43" s="437">
        <v>0</v>
      </c>
      <c r="BW43" s="437">
        <v>0</v>
      </c>
      <c r="BX43" s="437">
        <v>0</v>
      </c>
      <c r="BY43" s="437">
        <v>0</v>
      </c>
      <c r="BZ43">
        <v>0</v>
      </c>
      <c r="CA43" s="437" t="e">
        <v>#REF!</v>
      </c>
      <c r="CB43" s="437" t="e">
        <v>#REF!</v>
      </c>
      <c r="CC43" s="437" t="e">
        <v>#REF!</v>
      </c>
      <c r="CD43" s="437" t="e">
        <v>#REF!</v>
      </c>
      <c r="CE43" s="437" t="e">
        <v>#REF!</v>
      </c>
      <c r="CF43" s="437" t="e">
        <v>#REF!</v>
      </c>
      <c r="CG43" s="437" t="e">
        <v>#REF!</v>
      </c>
      <c r="CH43" s="437" t="e">
        <v>#REF!</v>
      </c>
      <c r="CI43" s="437" t="e">
        <v>#REF!</v>
      </c>
      <c r="CJ43" s="437" t="e">
        <v>#REF!</v>
      </c>
      <c r="CK43" s="437" t="e">
        <v>#REF!</v>
      </c>
      <c r="CL43" s="437" t="e">
        <v>#REF!</v>
      </c>
      <c r="CM43" s="437" t="e">
        <v>#REF!</v>
      </c>
      <c r="CN43" s="437" t="e">
        <v>#REF!</v>
      </c>
      <c r="CO43">
        <v>1</v>
      </c>
      <c r="DE43" s="437">
        <v>0</v>
      </c>
      <c r="DF43" s="437">
        <v>0</v>
      </c>
      <c r="DG43" s="437">
        <v>0</v>
      </c>
      <c r="DH43" s="437">
        <v>0</v>
      </c>
      <c r="DI43" s="437">
        <v>0</v>
      </c>
      <c r="DJ43" s="437">
        <v>0</v>
      </c>
      <c r="DK43" s="437">
        <v>0</v>
      </c>
      <c r="DL43" s="437">
        <v>0</v>
      </c>
      <c r="DM43" s="437">
        <v>0</v>
      </c>
      <c r="DN43" s="437">
        <v>0</v>
      </c>
      <c r="DO43" s="437">
        <v>0</v>
      </c>
      <c r="DP43" s="437">
        <v>0</v>
      </c>
      <c r="DQ43" s="437">
        <v>0</v>
      </c>
      <c r="DR43" s="437">
        <v>0</v>
      </c>
      <c r="EH43">
        <v>0</v>
      </c>
      <c r="EI43" s="210">
        <v>0</v>
      </c>
      <c r="EJ43" s="210">
        <v>0</v>
      </c>
      <c r="EK43" s="210">
        <v>0</v>
      </c>
      <c r="EL43" s="210">
        <v>0</v>
      </c>
      <c r="EM43" s="210">
        <v>0</v>
      </c>
      <c r="EN43" s="210">
        <v>0</v>
      </c>
      <c r="EO43" s="210">
        <v>0</v>
      </c>
      <c r="EP43" s="210">
        <v>0</v>
      </c>
      <c r="EQ43" s="210">
        <v>0</v>
      </c>
      <c r="ER43" s="210">
        <v>0</v>
      </c>
      <c r="ES43" s="210">
        <v>0</v>
      </c>
      <c r="ET43" s="210">
        <v>0</v>
      </c>
      <c r="EU43" s="210">
        <v>0</v>
      </c>
      <c r="EV43" s="210">
        <v>0</v>
      </c>
      <c r="EW43">
        <v>0</v>
      </c>
      <c r="EX43" s="437">
        <v>0</v>
      </c>
      <c r="EY43" s="437">
        <v>0</v>
      </c>
      <c r="EZ43" s="437">
        <v>0</v>
      </c>
      <c r="FA43" s="437">
        <v>0</v>
      </c>
      <c r="FB43" s="437">
        <v>0</v>
      </c>
      <c r="FC43" s="437">
        <v>0</v>
      </c>
      <c r="FD43" s="437">
        <v>0</v>
      </c>
      <c r="FE43" s="437">
        <v>0</v>
      </c>
      <c r="FF43" s="437">
        <v>0</v>
      </c>
      <c r="FG43" s="437">
        <v>0</v>
      </c>
      <c r="FH43" s="437">
        <v>0</v>
      </c>
      <c r="FI43" s="437">
        <v>0</v>
      </c>
      <c r="FJ43" s="437">
        <v>0</v>
      </c>
      <c r="FK43" s="437">
        <v>0</v>
      </c>
      <c r="FL43">
        <v>0</v>
      </c>
    </row>
    <row r="44" spans="1:168">
      <c r="A44" t="s">
        <v>85</v>
      </c>
      <c r="B44" t="s">
        <v>248</v>
      </c>
      <c r="C44">
        <v>115</v>
      </c>
      <c r="D44" s="512">
        <v>0</v>
      </c>
      <c r="E44" s="512">
        <v>0</v>
      </c>
      <c r="F44" s="512">
        <v>0</v>
      </c>
      <c r="G44" s="512">
        <v>0</v>
      </c>
      <c r="H44" s="512">
        <v>0</v>
      </c>
      <c r="I44" s="512">
        <v>0</v>
      </c>
      <c r="J44" s="512">
        <v>0</v>
      </c>
      <c r="K44" s="512">
        <v>0</v>
      </c>
      <c r="L44" s="512">
        <v>0</v>
      </c>
      <c r="M44" s="512">
        <v>0</v>
      </c>
      <c r="N44" s="512">
        <v>0</v>
      </c>
      <c r="O44" s="512">
        <v>0</v>
      </c>
      <c r="P44" s="512">
        <v>0</v>
      </c>
      <c r="Q44" s="512">
        <v>0</v>
      </c>
      <c r="R44">
        <v>0</v>
      </c>
      <c r="S44" s="707">
        <v>0</v>
      </c>
      <c r="T44" s="432">
        <v>0</v>
      </c>
      <c r="U44" s="432">
        <v>0</v>
      </c>
      <c r="V44" s="432">
        <v>0</v>
      </c>
      <c r="W44" s="432">
        <v>0</v>
      </c>
      <c r="X44" s="432">
        <v>0</v>
      </c>
      <c r="Y44" s="432">
        <v>0</v>
      </c>
      <c r="Z44" s="432">
        <v>0</v>
      </c>
      <c r="AA44" s="432">
        <v>0</v>
      </c>
      <c r="AB44" s="432">
        <v>0</v>
      </c>
      <c r="AC44" s="432">
        <v>0</v>
      </c>
      <c r="AD44" s="432">
        <v>0</v>
      </c>
      <c r="AE44" s="432">
        <v>0</v>
      </c>
      <c r="AF44" s="432">
        <v>0</v>
      </c>
      <c r="AV44">
        <v>0</v>
      </c>
      <c r="AW44" s="210">
        <v>0</v>
      </c>
      <c r="AX44" s="210">
        <v>0</v>
      </c>
      <c r="AY44" s="210">
        <v>0</v>
      </c>
      <c r="AZ44" s="210">
        <v>0</v>
      </c>
      <c r="BA44" s="210">
        <v>0</v>
      </c>
      <c r="BB44" s="210">
        <v>0</v>
      </c>
      <c r="BC44" s="210">
        <v>0</v>
      </c>
      <c r="BD44" s="210">
        <v>0</v>
      </c>
      <c r="BE44" s="210">
        <v>0</v>
      </c>
      <c r="BF44" s="210">
        <v>0</v>
      </c>
      <c r="BG44" s="210">
        <v>0</v>
      </c>
      <c r="BH44" s="210">
        <v>0</v>
      </c>
      <c r="BI44" s="210">
        <v>0</v>
      </c>
      <c r="BJ44" s="210">
        <v>0</v>
      </c>
      <c r="BL44" s="437">
        <v>0</v>
      </c>
      <c r="BM44" s="437">
        <v>0</v>
      </c>
      <c r="BN44" s="437">
        <v>0</v>
      </c>
      <c r="BO44" s="437">
        <v>0</v>
      </c>
      <c r="BP44" s="437">
        <v>0</v>
      </c>
      <c r="BQ44" s="437">
        <v>0</v>
      </c>
      <c r="BR44" s="437">
        <v>0</v>
      </c>
      <c r="BS44" s="437">
        <v>0</v>
      </c>
      <c r="BT44" s="437">
        <v>0</v>
      </c>
      <c r="BU44" s="437">
        <v>0</v>
      </c>
      <c r="BV44" s="437">
        <v>0</v>
      </c>
      <c r="BW44" s="437">
        <v>0</v>
      </c>
      <c r="BX44" s="437">
        <v>0</v>
      </c>
      <c r="BY44" s="437">
        <v>0</v>
      </c>
      <c r="BZ44">
        <v>0</v>
      </c>
      <c r="CA44" s="437" t="e">
        <v>#REF!</v>
      </c>
      <c r="CB44" s="437" t="e">
        <v>#REF!</v>
      </c>
      <c r="CC44" s="437" t="e">
        <v>#REF!</v>
      </c>
      <c r="CD44" s="437" t="e">
        <v>#REF!</v>
      </c>
      <c r="CE44" s="437" t="e">
        <v>#REF!</v>
      </c>
      <c r="CF44" s="437" t="e">
        <v>#REF!</v>
      </c>
      <c r="CG44" s="437" t="e">
        <v>#REF!</v>
      </c>
      <c r="CH44" s="437" t="e">
        <v>#REF!</v>
      </c>
      <c r="CI44" s="437" t="e">
        <v>#REF!</v>
      </c>
      <c r="CJ44" s="437" t="e">
        <v>#REF!</v>
      </c>
      <c r="CK44" s="437" t="e">
        <v>#REF!</v>
      </c>
      <c r="CL44" s="437" t="e">
        <v>#REF!</v>
      </c>
      <c r="CM44" s="437" t="e">
        <v>#REF!</v>
      </c>
      <c r="CN44" s="437" t="e">
        <v>#REF!</v>
      </c>
      <c r="CO44">
        <v>1</v>
      </c>
      <c r="DE44" s="437">
        <v>0</v>
      </c>
      <c r="DF44" s="437">
        <v>0</v>
      </c>
      <c r="DG44" s="437">
        <v>0</v>
      </c>
      <c r="DH44" s="437">
        <v>0</v>
      </c>
      <c r="DI44" s="437">
        <v>0</v>
      </c>
      <c r="DJ44" s="437">
        <v>0</v>
      </c>
      <c r="DK44" s="437">
        <v>0</v>
      </c>
      <c r="DL44" s="437">
        <v>0</v>
      </c>
      <c r="DM44" s="437">
        <v>0</v>
      </c>
      <c r="DN44" s="437">
        <v>0</v>
      </c>
      <c r="DO44" s="437">
        <v>0</v>
      </c>
      <c r="DP44" s="437">
        <v>0</v>
      </c>
      <c r="DQ44" s="437">
        <v>0</v>
      </c>
      <c r="DR44" s="437">
        <v>0</v>
      </c>
      <c r="EH44">
        <v>0</v>
      </c>
      <c r="EI44" s="210">
        <v>0</v>
      </c>
      <c r="EJ44" s="210">
        <v>0</v>
      </c>
      <c r="EK44" s="210">
        <v>0</v>
      </c>
      <c r="EL44" s="210">
        <v>0</v>
      </c>
      <c r="EM44" s="210">
        <v>0</v>
      </c>
      <c r="EN44" s="210">
        <v>0</v>
      </c>
      <c r="EO44" s="210">
        <v>0</v>
      </c>
      <c r="EP44" s="210">
        <v>0</v>
      </c>
      <c r="EQ44" s="210">
        <v>0</v>
      </c>
      <c r="ER44" s="210">
        <v>0</v>
      </c>
      <c r="ES44" s="210">
        <v>0</v>
      </c>
      <c r="ET44" s="210">
        <v>0</v>
      </c>
      <c r="EU44" s="210">
        <v>0</v>
      </c>
      <c r="EV44" s="210">
        <v>0</v>
      </c>
      <c r="EW44">
        <v>0</v>
      </c>
      <c r="EX44" s="437">
        <v>0</v>
      </c>
      <c r="EY44" s="437">
        <v>0</v>
      </c>
      <c r="EZ44" s="437">
        <v>0</v>
      </c>
      <c r="FA44" s="437">
        <v>0</v>
      </c>
      <c r="FB44" s="437">
        <v>0</v>
      </c>
      <c r="FC44" s="437">
        <v>0</v>
      </c>
      <c r="FD44" s="437">
        <v>0</v>
      </c>
      <c r="FE44" s="437">
        <v>0</v>
      </c>
      <c r="FF44" s="437">
        <v>0</v>
      </c>
      <c r="FG44" s="437">
        <v>0</v>
      </c>
      <c r="FH44" s="437">
        <v>0</v>
      </c>
      <c r="FI44" s="437">
        <v>0</v>
      </c>
      <c r="FJ44" s="437">
        <v>0</v>
      </c>
      <c r="FK44" s="437">
        <v>0</v>
      </c>
      <c r="FL44">
        <v>0</v>
      </c>
    </row>
    <row r="45" spans="1:168">
      <c r="A45" t="s">
        <v>85</v>
      </c>
      <c r="B45" t="s">
        <v>248</v>
      </c>
      <c r="C45">
        <v>230</v>
      </c>
      <c r="D45" s="512">
        <v>0</v>
      </c>
      <c r="E45" s="512">
        <v>0</v>
      </c>
      <c r="F45" s="512">
        <v>0</v>
      </c>
      <c r="G45" s="512">
        <v>0</v>
      </c>
      <c r="H45" s="512">
        <v>0</v>
      </c>
      <c r="I45" s="512">
        <v>0</v>
      </c>
      <c r="J45" s="512">
        <v>0</v>
      </c>
      <c r="K45" s="512">
        <v>0</v>
      </c>
      <c r="L45" s="512">
        <v>0</v>
      </c>
      <c r="M45" s="512">
        <v>0</v>
      </c>
      <c r="N45" s="512">
        <v>0</v>
      </c>
      <c r="O45" s="512">
        <v>0</v>
      </c>
      <c r="P45" s="512">
        <v>0</v>
      </c>
      <c r="Q45" s="512">
        <v>0</v>
      </c>
      <c r="R45">
        <v>0</v>
      </c>
      <c r="S45" s="707">
        <v>0</v>
      </c>
      <c r="T45" s="432">
        <v>0</v>
      </c>
      <c r="U45" s="432">
        <v>0</v>
      </c>
      <c r="V45" s="432">
        <v>0</v>
      </c>
      <c r="W45" s="432">
        <v>0</v>
      </c>
      <c r="X45" s="432">
        <v>0</v>
      </c>
      <c r="Y45" s="432">
        <v>0</v>
      </c>
      <c r="Z45" s="432">
        <v>0</v>
      </c>
      <c r="AA45" s="432">
        <v>0</v>
      </c>
      <c r="AB45" s="432">
        <v>0</v>
      </c>
      <c r="AC45" s="432">
        <v>0</v>
      </c>
      <c r="AD45" s="432">
        <v>0</v>
      </c>
      <c r="AE45" s="432">
        <v>0</v>
      </c>
      <c r="AF45" s="432">
        <v>0</v>
      </c>
      <c r="AU45">
        <v>400</v>
      </c>
      <c r="AV45">
        <v>1</v>
      </c>
      <c r="AW45" s="210">
        <v>0</v>
      </c>
      <c r="AX45" s="210">
        <v>0</v>
      </c>
      <c r="AY45" s="210">
        <v>0</v>
      </c>
      <c r="AZ45" s="210">
        <v>0</v>
      </c>
      <c r="BA45" s="210">
        <v>0</v>
      </c>
      <c r="BB45" s="210">
        <v>0</v>
      </c>
      <c r="BC45" s="210">
        <v>0</v>
      </c>
      <c r="BD45" s="210">
        <v>0</v>
      </c>
      <c r="BE45" s="210">
        <v>0</v>
      </c>
      <c r="BF45" s="210">
        <v>0</v>
      </c>
      <c r="BG45" s="210">
        <v>0</v>
      </c>
      <c r="BH45" s="210">
        <v>0</v>
      </c>
      <c r="BI45" s="210">
        <v>0</v>
      </c>
      <c r="BJ45" s="210">
        <v>400</v>
      </c>
      <c r="BL45" s="437">
        <v>0</v>
      </c>
      <c r="BM45" s="437">
        <v>0</v>
      </c>
      <c r="BN45" s="437">
        <v>0</v>
      </c>
      <c r="BO45" s="437">
        <v>0</v>
      </c>
      <c r="BP45" s="437">
        <v>0</v>
      </c>
      <c r="BQ45" s="437">
        <v>0</v>
      </c>
      <c r="BR45" s="437">
        <v>0</v>
      </c>
      <c r="BS45" s="437">
        <v>0</v>
      </c>
      <c r="BT45" s="437">
        <v>0</v>
      </c>
      <c r="BU45" s="437">
        <v>0</v>
      </c>
      <c r="BV45" s="437">
        <v>0</v>
      </c>
      <c r="BW45" s="437">
        <v>0</v>
      </c>
      <c r="BX45" s="437">
        <v>0</v>
      </c>
      <c r="BY45" s="437">
        <v>400</v>
      </c>
      <c r="BZ45">
        <v>1</v>
      </c>
      <c r="CA45" s="437" t="e">
        <v>#REF!</v>
      </c>
      <c r="CB45" s="437" t="e">
        <v>#REF!</v>
      </c>
      <c r="CC45" s="437" t="e">
        <v>#REF!</v>
      </c>
      <c r="CD45" s="437" t="e">
        <v>#REF!</v>
      </c>
      <c r="CE45" s="437" t="e">
        <v>#REF!</v>
      </c>
      <c r="CF45" s="437" t="e">
        <v>#REF!</v>
      </c>
      <c r="CG45" s="437" t="e">
        <v>#REF!</v>
      </c>
      <c r="CH45" s="437" t="e">
        <v>#REF!</v>
      </c>
      <c r="CI45" s="437" t="e">
        <v>#REF!</v>
      </c>
      <c r="CJ45" s="437" t="e">
        <v>#REF!</v>
      </c>
      <c r="CK45" s="437" t="e">
        <v>#REF!</v>
      </c>
      <c r="CL45" s="437" t="e">
        <v>#REF!</v>
      </c>
      <c r="CM45" s="437" t="e">
        <v>#REF!</v>
      </c>
      <c r="CN45" s="437" t="e">
        <v>#REF!</v>
      </c>
      <c r="CO45">
        <v>1</v>
      </c>
      <c r="DE45" s="437">
        <v>0</v>
      </c>
      <c r="DF45" s="437">
        <v>0</v>
      </c>
      <c r="DG45" s="437">
        <v>0</v>
      </c>
      <c r="DH45" s="437">
        <v>0</v>
      </c>
      <c r="DI45" s="437">
        <v>0</v>
      </c>
      <c r="DJ45" s="437">
        <v>0</v>
      </c>
      <c r="DK45" s="437">
        <v>0</v>
      </c>
      <c r="DL45" s="437">
        <v>0</v>
      </c>
      <c r="DM45" s="437">
        <v>0</v>
      </c>
      <c r="DN45" s="437">
        <v>0</v>
      </c>
      <c r="DO45" s="437">
        <v>0</v>
      </c>
      <c r="DP45" s="437">
        <v>0</v>
      </c>
      <c r="DQ45" s="437">
        <v>0</v>
      </c>
      <c r="DR45" s="437">
        <v>0</v>
      </c>
      <c r="EH45">
        <v>0</v>
      </c>
      <c r="EI45" s="210">
        <v>0</v>
      </c>
      <c r="EJ45" s="210">
        <v>0</v>
      </c>
      <c r="EK45" s="210">
        <v>0</v>
      </c>
      <c r="EL45" s="210">
        <v>0</v>
      </c>
      <c r="EM45" s="210">
        <v>0</v>
      </c>
      <c r="EN45" s="210">
        <v>0</v>
      </c>
      <c r="EO45" s="210">
        <v>0</v>
      </c>
      <c r="EP45" s="210">
        <v>0</v>
      </c>
      <c r="EQ45" s="210">
        <v>0</v>
      </c>
      <c r="ER45" s="210">
        <v>0</v>
      </c>
      <c r="ES45" s="210">
        <v>0</v>
      </c>
      <c r="ET45" s="210">
        <v>0</v>
      </c>
      <c r="EU45" s="210">
        <v>0</v>
      </c>
      <c r="EV45" s="210">
        <v>400</v>
      </c>
      <c r="EW45">
        <v>1</v>
      </c>
      <c r="EX45" s="437">
        <v>0</v>
      </c>
      <c r="EY45" s="437">
        <v>0</v>
      </c>
      <c r="EZ45" s="437">
        <v>0</v>
      </c>
      <c r="FA45" s="437">
        <v>0</v>
      </c>
      <c r="FB45" s="437">
        <v>0</v>
      </c>
      <c r="FC45" s="437">
        <v>0</v>
      </c>
      <c r="FD45" s="437">
        <v>0</v>
      </c>
      <c r="FE45" s="437">
        <v>0</v>
      </c>
      <c r="FF45" s="437">
        <v>0</v>
      </c>
      <c r="FG45" s="437">
        <v>0</v>
      </c>
      <c r="FH45" s="437">
        <v>0</v>
      </c>
      <c r="FI45" s="437">
        <v>0</v>
      </c>
      <c r="FJ45" s="437">
        <v>0</v>
      </c>
      <c r="FK45" s="437">
        <v>400</v>
      </c>
      <c r="FL45">
        <v>1</v>
      </c>
    </row>
    <row r="46" spans="1:168">
      <c r="A46" t="s">
        <v>91</v>
      </c>
      <c r="B46" t="s">
        <v>249</v>
      </c>
      <c r="C46">
        <v>230</v>
      </c>
      <c r="D46" s="512">
        <v>0</v>
      </c>
      <c r="E46" s="512">
        <v>0</v>
      </c>
      <c r="F46" s="512">
        <v>0</v>
      </c>
      <c r="G46" s="512">
        <v>0</v>
      </c>
      <c r="H46" s="512">
        <v>0</v>
      </c>
      <c r="I46" s="512">
        <v>0</v>
      </c>
      <c r="J46" s="512">
        <v>0</v>
      </c>
      <c r="K46" s="512">
        <v>0</v>
      </c>
      <c r="L46" s="512">
        <v>0</v>
      </c>
      <c r="M46" s="512">
        <v>0</v>
      </c>
      <c r="N46" s="512">
        <v>0</v>
      </c>
      <c r="O46" s="512">
        <v>0</v>
      </c>
      <c r="P46" s="512">
        <v>0</v>
      </c>
      <c r="Q46" s="512">
        <v>0</v>
      </c>
      <c r="R46">
        <v>0</v>
      </c>
      <c r="S46" s="432"/>
      <c r="T46" s="432">
        <v>0</v>
      </c>
      <c r="U46" s="432">
        <v>0</v>
      </c>
      <c r="V46" s="432">
        <v>0</v>
      </c>
      <c r="W46" s="432">
        <v>0</v>
      </c>
      <c r="X46" s="432"/>
      <c r="Y46" s="432"/>
      <c r="Z46" s="432"/>
      <c r="AA46" s="432"/>
      <c r="AB46" s="432">
        <v>192</v>
      </c>
      <c r="AC46" s="432"/>
      <c r="AD46" s="432"/>
      <c r="AE46" s="432"/>
      <c r="AF46" s="432">
        <v>100</v>
      </c>
      <c r="AQ46">
        <v>-192</v>
      </c>
      <c r="AV46">
        <v>1</v>
      </c>
      <c r="AW46" s="210">
        <v>0</v>
      </c>
      <c r="AX46" s="210">
        <v>0</v>
      </c>
      <c r="AY46" s="210">
        <v>0</v>
      </c>
      <c r="AZ46" s="210">
        <v>0</v>
      </c>
      <c r="BA46" s="210">
        <v>0</v>
      </c>
      <c r="BB46" s="210">
        <v>0</v>
      </c>
      <c r="BC46" s="210">
        <v>0</v>
      </c>
      <c r="BD46" s="210">
        <v>0</v>
      </c>
      <c r="BE46" s="210">
        <v>0</v>
      </c>
      <c r="BF46" s="210">
        <v>0</v>
      </c>
      <c r="BG46" s="210">
        <v>0</v>
      </c>
      <c r="BH46" s="210">
        <v>0</v>
      </c>
      <c r="BI46" s="210">
        <v>0</v>
      </c>
      <c r="BJ46" s="210">
        <v>100</v>
      </c>
      <c r="BL46" s="437">
        <v>0</v>
      </c>
      <c r="BM46" s="437">
        <v>0</v>
      </c>
      <c r="BN46" s="437">
        <v>0</v>
      </c>
      <c r="BO46" s="437">
        <v>0</v>
      </c>
      <c r="BP46" s="437">
        <v>0</v>
      </c>
      <c r="BQ46" s="437">
        <v>0</v>
      </c>
      <c r="BR46" s="437">
        <v>0</v>
      </c>
      <c r="BS46" s="437">
        <v>0</v>
      </c>
      <c r="BT46" s="437">
        <v>0</v>
      </c>
      <c r="BU46" s="437">
        <v>0</v>
      </c>
      <c r="BV46" s="437">
        <v>0</v>
      </c>
      <c r="BW46" s="437">
        <v>0</v>
      </c>
      <c r="BX46" s="437">
        <v>0</v>
      </c>
      <c r="BY46" s="437">
        <v>100</v>
      </c>
      <c r="BZ46">
        <v>1</v>
      </c>
      <c r="CA46" s="437" t="e">
        <v>#REF!</v>
      </c>
      <c r="CB46" s="437" t="e">
        <v>#REF!</v>
      </c>
      <c r="CC46" s="437" t="e">
        <v>#REF!</v>
      </c>
      <c r="CD46" s="437" t="e">
        <v>#REF!</v>
      </c>
      <c r="CE46" s="437" t="e">
        <v>#REF!</v>
      </c>
      <c r="CF46" s="437" t="e">
        <v>#REF!</v>
      </c>
      <c r="CG46" s="437" t="e">
        <v>#REF!</v>
      </c>
      <c r="CH46" s="437" t="e">
        <v>#REF!</v>
      </c>
      <c r="CI46" s="437" t="e">
        <v>#REF!</v>
      </c>
      <c r="CJ46" s="437" t="e">
        <v>#REF!</v>
      </c>
      <c r="CK46" s="437" t="e">
        <v>#REF!</v>
      </c>
      <c r="CL46" s="437" t="e">
        <v>#REF!</v>
      </c>
      <c r="CM46" s="437" t="e">
        <v>#REF!</v>
      </c>
      <c r="CN46" s="437" t="e">
        <v>#REF!</v>
      </c>
      <c r="CO46">
        <v>1</v>
      </c>
      <c r="DE46" s="437">
        <v>0</v>
      </c>
      <c r="DF46" s="437">
        <v>0</v>
      </c>
      <c r="DG46" s="437">
        <v>0</v>
      </c>
      <c r="DH46" s="437">
        <v>0</v>
      </c>
      <c r="DI46" s="437">
        <v>0</v>
      </c>
      <c r="DJ46" s="437">
        <v>0</v>
      </c>
      <c r="DK46" s="437">
        <v>0</v>
      </c>
      <c r="DL46" s="437">
        <v>0</v>
      </c>
      <c r="DM46" s="437">
        <v>0</v>
      </c>
      <c r="DN46" s="437">
        <v>192</v>
      </c>
      <c r="DO46" s="437">
        <v>0</v>
      </c>
      <c r="DP46" s="437">
        <v>0</v>
      </c>
      <c r="DQ46" s="437">
        <v>0</v>
      </c>
      <c r="DR46" s="437">
        <v>100</v>
      </c>
      <c r="EH46">
        <v>0</v>
      </c>
      <c r="EI46" s="210">
        <v>0</v>
      </c>
      <c r="EJ46" s="210">
        <v>0</v>
      </c>
      <c r="EK46" s="210">
        <v>0</v>
      </c>
      <c r="EL46" s="210">
        <v>0</v>
      </c>
      <c r="EM46" s="210">
        <v>0</v>
      </c>
      <c r="EN46" s="210">
        <v>0</v>
      </c>
      <c r="EO46" s="210">
        <v>0</v>
      </c>
      <c r="EP46" s="210">
        <v>0</v>
      </c>
      <c r="EQ46" s="210">
        <v>0</v>
      </c>
      <c r="ER46" s="210">
        <v>0</v>
      </c>
      <c r="ES46" s="210">
        <v>0</v>
      </c>
      <c r="ET46" s="210">
        <v>0</v>
      </c>
      <c r="EU46" s="210">
        <v>0</v>
      </c>
      <c r="EV46" s="210">
        <v>100</v>
      </c>
      <c r="EW46">
        <v>1</v>
      </c>
      <c r="EX46" s="437">
        <v>0</v>
      </c>
      <c r="EY46" s="437">
        <v>0</v>
      </c>
      <c r="EZ46" s="437">
        <v>0</v>
      </c>
      <c r="FA46" s="437">
        <v>0</v>
      </c>
      <c r="FB46" s="437">
        <v>0</v>
      </c>
      <c r="FC46" s="437">
        <v>0</v>
      </c>
      <c r="FD46" s="437">
        <v>0</v>
      </c>
      <c r="FE46" s="437">
        <v>0</v>
      </c>
      <c r="FF46" s="437">
        <v>0</v>
      </c>
      <c r="FG46" s="437">
        <v>0</v>
      </c>
      <c r="FH46" s="437">
        <v>0</v>
      </c>
      <c r="FI46" s="437">
        <v>0</v>
      </c>
      <c r="FJ46" s="437">
        <v>0</v>
      </c>
      <c r="FK46" s="437">
        <v>100</v>
      </c>
      <c r="FL46">
        <v>1</v>
      </c>
    </row>
    <row r="47" spans="1:168">
      <c r="A47" t="s">
        <v>87</v>
      </c>
      <c r="B47" t="s">
        <v>250</v>
      </c>
      <c r="C47">
        <v>70</v>
      </c>
      <c r="D47" s="512">
        <v>0</v>
      </c>
      <c r="E47" s="512">
        <v>0</v>
      </c>
      <c r="F47" s="512">
        <v>0</v>
      </c>
      <c r="G47" s="512">
        <v>0</v>
      </c>
      <c r="H47" s="512">
        <v>0</v>
      </c>
      <c r="I47" s="512">
        <v>0</v>
      </c>
      <c r="J47" s="512">
        <v>0</v>
      </c>
      <c r="K47" s="512">
        <v>0</v>
      </c>
      <c r="L47" s="512">
        <v>0</v>
      </c>
      <c r="M47" s="512">
        <v>0</v>
      </c>
      <c r="N47" s="512">
        <v>0</v>
      </c>
      <c r="O47" s="512">
        <v>0</v>
      </c>
      <c r="P47" s="512">
        <v>0</v>
      </c>
      <c r="Q47" s="512">
        <v>0</v>
      </c>
      <c r="R47">
        <v>0</v>
      </c>
      <c r="S47" s="432">
        <v>0</v>
      </c>
      <c r="T47" s="432">
        <v>0</v>
      </c>
      <c r="U47" s="432">
        <v>0</v>
      </c>
      <c r="V47" s="432">
        <v>0</v>
      </c>
      <c r="W47" s="432">
        <v>0</v>
      </c>
      <c r="X47" s="432">
        <v>0</v>
      </c>
      <c r="Y47" s="432">
        <v>0</v>
      </c>
      <c r="Z47" s="432">
        <v>0</v>
      </c>
      <c r="AA47" s="432">
        <v>0</v>
      </c>
      <c r="AB47" s="432">
        <v>0</v>
      </c>
      <c r="AC47" s="432">
        <v>0</v>
      </c>
      <c r="AD47" s="432">
        <v>0</v>
      </c>
      <c r="AE47" s="432">
        <v>78</v>
      </c>
      <c r="AF47" s="432">
        <v>0</v>
      </c>
      <c r="AG47">
        <v>1</v>
      </c>
      <c r="AT47">
        <v>-78</v>
      </c>
      <c r="AV47">
        <v>1</v>
      </c>
      <c r="AW47" s="210">
        <v>0</v>
      </c>
      <c r="AX47" s="210">
        <v>0</v>
      </c>
      <c r="AY47" s="210">
        <v>0</v>
      </c>
      <c r="AZ47" s="210">
        <v>0</v>
      </c>
      <c r="BA47" s="210">
        <v>0</v>
      </c>
      <c r="BB47" s="210">
        <v>0</v>
      </c>
      <c r="BC47" s="210">
        <v>0</v>
      </c>
      <c r="BD47" s="210">
        <v>0</v>
      </c>
      <c r="BE47" s="210">
        <v>0</v>
      </c>
      <c r="BF47" s="210">
        <v>0</v>
      </c>
      <c r="BG47" s="210">
        <v>0</v>
      </c>
      <c r="BH47" s="210">
        <v>0</v>
      </c>
      <c r="BI47" s="210">
        <v>0</v>
      </c>
      <c r="BJ47" s="210">
        <v>0</v>
      </c>
      <c r="BL47" s="437">
        <v>0</v>
      </c>
      <c r="BM47" s="437">
        <v>0</v>
      </c>
      <c r="BN47" s="437">
        <v>0</v>
      </c>
      <c r="BO47" s="437">
        <v>0</v>
      </c>
      <c r="BP47" s="437">
        <v>0</v>
      </c>
      <c r="BQ47" s="437">
        <v>0</v>
      </c>
      <c r="BR47" s="437">
        <v>0</v>
      </c>
      <c r="BS47" s="437">
        <v>0</v>
      </c>
      <c r="BT47" s="437">
        <v>0</v>
      </c>
      <c r="BU47" s="437">
        <v>0</v>
      </c>
      <c r="BV47" s="437">
        <v>0</v>
      </c>
      <c r="BW47" s="437">
        <v>0</v>
      </c>
      <c r="BX47" s="437">
        <v>0</v>
      </c>
      <c r="BY47" s="437">
        <v>0</v>
      </c>
      <c r="BZ47">
        <v>0</v>
      </c>
      <c r="CA47" s="437" t="e">
        <v>#REF!</v>
      </c>
      <c r="CB47" s="437" t="e">
        <v>#REF!</v>
      </c>
      <c r="CC47" s="437" t="e">
        <v>#REF!</v>
      </c>
      <c r="CD47" s="437" t="e">
        <v>#REF!</v>
      </c>
      <c r="CE47" s="437" t="e">
        <v>#REF!</v>
      </c>
      <c r="CF47" s="437" t="e">
        <v>#REF!</v>
      </c>
      <c r="CG47" s="437" t="e">
        <v>#REF!</v>
      </c>
      <c r="CH47" s="437" t="e">
        <v>#REF!</v>
      </c>
      <c r="CI47" s="437" t="e">
        <v>#REF!</v>
      </c>
      <c r="CJ47" s="437" t="e">
        <v>#REF!</v>
      </c>
      <c r="CK47" s="437" t="e">
        <v>#REF!</v>
      </c>
      <c r="CL47" s="437" t="e">
        <v>#REF!</v>
      </c>
      <c r="CM47" s="437" t="e">
        <v>#REF!</v>
      </c>
      <c r="CN47" s="437" t="e">
        <v>#REF!</v>
      </c>
      <c r="CO47">
        <v>1</v>
      </c>
      <c r="CP47" s="437">
        <v>0</v>
      </c>
      <c r="CQ47" s="437">
        <v>0</v>
      </c>
      <c r="CR47" s="437">
        <v>0</v>
      </c>
      <c r="CS47" s="437">
        <v>0</v>
      </c>
      <c r="CT47" s="437">
        <v>0</v>
      </c>
      <c r="CU47" s="437">
        <v>0</v>
      </c>
      <c r="CV47" s="437">
        <v>0</v>
      </c>
      <c r="CW47" s="437">
        <v>0</v>
      </c>
      <c r="CX47" s="437">
        <v>0</v>
      </c>
      <c r="CY47" s="437">
        <v>0</v>
      </c>
      <c r="CZ47" s="437">
        <v>0</v>
      </c>
      <c r="DA47" s="437">
        <v>0</v>
      </c>
      <c r="DB47" s="437">
        <v>0</v>
      </c>
      <c r="DC47" s="437">
        <v>0</v>
      </c>
      <c r="DE47" s="437">
        <v>0</v>
      </c>
      <c r="DF47" s="437">
        <v>0</v>
      </c>
      <c r="DG47" s="437">
        <v>0</v>
      </c>
      <c r="DH47" s="437">
        <v>0</v>
      </c>
      <c r="DI47" s="437">
        <v>0</v>
      </c>
      <c r="DJ47" s="437">
        <v>0</v>
      </c>
      <c r="DK47" s="437">
        <v>0</v>
      </c>
      <c r="DL47" s="437">
        <v>0</v>
      </c>
      <c r="DM47" s="437">
        <v>0</v>
      </c>
      <c r="DN47" s="437">
        <v>0</v>
      </c>
      <c r="DO47" s="437">
        <v>0</v>
      </c>
      <c r="DP47" s="437">
        <v>0</v>
      </c>
      <c r="DQ47" s="437">
        <v>78</v>
      </c>
      <c r="DR47" s="437">
        <v>0</v>
      </c>
      <c r="EH47">
        <v>0</v>
      </c>
      <c r="EI47" s="210">
        <v>0</v>
      </c>
      <c r="EJ47" s="210">
        <v>0</v>
      </c>
      <c r="EK47" s="210">
        <v>0</v>
      </c>
      <c r="EL47" s="210">
        <v>0</v>
      </c>
      <c r="EM47" s="210">
        <v>0</v>
      </c>
      <c r="EN47" s="210">
        <v>0</v>
      </c>
      <c r="EO47" s="210">
        <v>0</v>
      </c>
      <c r="EP47" s="210">
        <v>0</v>
      </c>
      <c r="EQ47" s="210">
        <v>0</v>
      </c>
      <c r="ER47" s="210">
        <v>0</v>
      </c>
      <c r="ES47" s="210">
        <v>0</v>
      </c>
      <c r="ET47" s="210">
        <v>0</v>
      </c>
      <c r="EU47" s="210">
        <v>0</v>
      </c>
      <c r="EV47" s="210">
        <v>0</v>
      </c>
      <c r="EW47">
        <v>0</v>
      </c>
      <c r="EX47" s="437">
        <v>0</v>
      </c>
      <c r="EY47" s="437">
        <v>0</v>
      </c>
      <c r="EZ47" s="437">
        <v>0</v>
      </c>
      <c r="FA47" s="437">
        <v>0</v>
      </c>
      <c r="FB47" s="437">
        <v>0</v>
      </c>
      <c r="FC47" s="437">
        <v>0</v>
      </c>
      <c r="FD47" s="437">
        <v>0</v>
      </c>
      <c r="FE47" s="437">
        <v>0</v>
      </c>
      <c r="FF47" s="437">
        <v>0</v>
      </c>
      <c r="FG47" s="437">
        <v>0</v>
      </c>
      <c r="FH47" s="437">
        <v>0</v>
      </c>
      <c r="FI47" s="437">
        <v>0</v>
      </c>
      <c r="FJ47" s="437">
        <v>0</v>
      </c>
      <c r="FK47" s="437">
        <v>0</v>
      </c>
      <c r="FL47">
        <v>0</v>
      </c>
    </row>
    <row r="48" spans="1:168">
      <c r="A48" t="s">
        <v>85</v>
      </c>
      <c r="B48" t="s">
        <v>251</v>
      </c>
      <c r="C48">
        <v>230</v>
      </c>
      <c r="D48" s="512">
        <v>0</v>
      </c>
      <c r="E48" s="512">
        <v>0</v>
      </c>
      <c r="F48" s="512">
        <v>0</v>
      </c>
      <c r="G48" s="512">
        <v>0</v>
      </c>
      <c r="H48" s="512">
        <v>0</v>
      </c>
      <c r="I48" s="512">
        <v>0</v>
      </c>
      <c r="J48" s="512">
        <v>0</v>
      </c>
      <c r="K48" s="512">
        <v>0</v>
      </c>
      <c r="L48" s="512">
        <v>0</v>
      </c>
      <c r="M48" s="512">
        <v>0</v>
      </c>
      <c r="N48" s="512">
        <v>0</v>
      </c>
      <c r="O48" s="512">
        <v>0</v>
      </c>
      <c r="P48" s="512">
        <v>0</v>
      </c>
      <c r="Q48" s="512">
        <v>0</v>
      </c>
      <c r="R48">
        <v>0</v>
      </c>
      <c r="S48" s="707">
        <v>0</v>
      </c>
      <c r="T48" s="432">
        <v>0</v>
      </c>
      <c r="U48" s="432">
        <v>0</v>
      </c>
      <c r="V48" s="432">
        <v>0</v>
      </c>
      <c r="W48" s="432">
        <v>0</v>
      </c>
      <c r="X48" s="432">
        <v>0</v>
      </c>
      <c r="Y48" s="432">
        <v>0</v>
      </c>
      <c r="Z48" s="432">
        <v>0</v>
      </c>
      <c r="AA48" s="432">
        <v>0</v>
      </c>
      <c r="AB48" s="432">
        <v>0</v>
      </c>
      <c r="AC48" s="432">
        <v>0</v>
      </c>
      <c r="AD48" s="432">
        <v>0</v>
      </c>
      <c r="AE48" s="432">
        <v>0</v>
      </c>
      <c r="AF48" s="432">
        <v>0</v>
      </c>
      <c r="AV48">
        <v>0</v>
      </c>
      <c r="AW48" s="210">
        <v>0</v>
      </c>
      <c r="AX48" s="210">
        <v>0</v>
      </c>
      <c r="AY48" s="210">
        <v>0</v>
      </c>
      <c r="AZ48" s="210">
        <v>0</v>
      </c>
      <c r="BA48" s="210">
        <v>0</v>
      </c>
      <c r="BB48" s="210">
        <v>0</v>
      </c>
      <c r="BC48" s="210">
        <v>0</v>
      </c>
      <c r="BD48" s="210">
        <v>0</v>
      </c>
      <c r="BE48" s="210">
        <v>0</v>
      </c>
      <c r="BF48" s="210">
        <v>0</v>
      </c>
      <c r="BG48" s="210">
        <v>0</v>
      </c>
      <c r="BH48" s="210">
        <v>0</v>
      </c>
      <c r="BI48" s="210">
        <v>0</v>
      </c>
      <c r="BJ48" s="210">
        <v>0</v>
      </c>
      <c r="BL48" s="437">
        <v>0</v>
      </c>
      <c r="BM48" s="437">
        <v>0</v>
      </c>
      <c r="BN48" s="437">
        <v>0</v>
      </c>
      <c r="BO48" s="437">
        <v>0</v>
      </c>
      <c r="BP48" s="437">
        <v>0</v>
      </c>
      <c r="BQ48" s="437">
        <v>0</v>
      </c>
      <c r="BR48" s="437">
        <v>0</v>
      </c>
      <c r="BS48" s="437">
        <v>0</v>
      </c>
      <c r="BT48" s="437">
        <v>0</v>
      </c>
      <c r="BU48" s="437">
        <v>0</v>
      </c>
      <c r="BV48" s="437">
        <v>0</v>
      </c>
      <c r="BW48" s="437">
        <v>0</v>
      </c>
      <c r="BX48" s="437">
        <v>0</v>
      </c>
      <c r="BY48" s="437">
        <v>0</v>
      </c>
      <c r="BZ48">
        <v>0</v>
      </c>
      <c r="CA48" s="437" t="e">
        <v>#REF!</v>
      </c>
      <c r="CB48" s="437" t="e">
        <v>#REF!</v>
      </c>
      <c r="CC48" s="437" t="e">
        <v>#REF!</v>
      </c>
      <c r="CD48" s="437" t="e">
        <v>#REF!</v>
      </c>
      <c r="CE48" s="437" t="e">
        <v>#REF!</v>
      </c>
      <c r="CF48" s="437" t="e">
        <v>#REF!</v>
      </c>
      <c r="CG48" s="437" t="e">
        <v>#REF!</v>
      </c>
      <c r="CH48" s="437" t="e">
        <v>#REF!</v>
      </c>
      <c r="CI48" s="437" t="e">
        <v>#REF!</v>
      </c>
      <c r="CJ48" s="437" t="e">
        <v>#REF!</v>
      </c>
      <c r="CK48" s="437" t="e">
        <v>#REF!</v>
      </c>
      <c r="CL48" s="437" t="e">
        <v>#REF!</v>
      </c>
      <c r="CM48" s="437" t="e">
        <v>#REF!</v>
      </c>
      <c r="CN48" s="437" t="e">
        <v>#REF!</v>
      </c>
      <c r="CO48">
        <v>1</v>
      </c>
      <c r="DE48" s="437">
        <v>0</v>
      </c>
      <c r="DF48" s="437">
        <v>0</v>
      </c>
      <c r="DG48" s="437">
        <v>0</v>
      </c>
      <c r="DH48" s="437">
        <v>0</v>
      </c>
      <c r="DI48" s="437">
        <v>0</v>
      </c>
      <c r="DJ48" s="437">
        <v>0</v>
      </c>
      <c r="DK48" s="437">
        <v>0</v>
      </c>
      <c r="DL48" s="437">
        <v>0</v>
      </c>
      <c r="DM48" s="437">
        <v>0</v>
      </c>
      <c r="DN48" s="437">
        <v>0</v>
      </c>
      <c r="DO48" s="437">
        <v>0</v>
      </c>
      <c r="DP48" s="437">
        <v>0</v>
      </c>
      <c r="DQ48" s="437">
        <v>0</v>
      </c>
      <c r="DR48" s="437">
        <v>0</v>
      </c>
      <c r="EH48">
        <v>0</v>
      </c>
      <c r="EI48" s="210">
        <v>0</v>
      </c>
      <c r="EJ48" s="210">
        <v>0</v>
      </c>
      <c r="EK48" s="210">
        <v>0</v>
      </c>
      <c r="EL48" s="210">
        <v>0</v>
      </c>
      <c r="EM48" s="210">
        <v>0</v>
      </c>
      <c r="EN48" s="210">
        <v>0</v>
      </c>
      <c r="EO48" s="210">
        <v>0</v>
      </c>
      <c r="EP48" s="210">
        <v>0</v>
      </c>
      <c r="EQ48" s="210">
        <v>0</v>
      </c>
      <c r="ER48" s="210">
        <v>0</v>
      </c>
      <c r="ES48" s="210">
        <v>0</v>
      </c>
      <c r="ET48" s="210">
        <v>0</v>
      </c>
      <c r="EU48" s="210">
        <v>0</v>
      </c>
      <c r="EV48" s="210">
        <v>0</v>
      </c>
      <c r="EW48">
        <v>0</v>
      </c>
      <c r="EX48" s="437">
        <v>0</v>
      </c>
      <c r="EY48" s="437">
        <v>0</v>
      </c>
      <c r="EZ48" s="437">
        <v>0</v>
      </c>
      <c r="FA48" s="437">
        <v>0</v>
      </c>
      <c r="FB48" s="437">
        <v>0</v>
      </c>
      <c r="FC48" s="437">
        <v>0</v>
      </c>
      <c r="FD48" s="437">
        <v>0</v>
      </c>
      <c r="FE48" s="437">
        <v>0</v>
      </c>
      <c r="FF48" s="437">
        <v>0</v>
      </c>
      <c r="FG48" s="437">
        <v>0</v>
      </c>
      <c r="FH48" s="437">
        <v>0</v>
      </c>
      <c r="FI48" s="437">
        <v>0</v>
      </c>
      <c r="FJ48" s="437">
        <v>0</v>
      </c>
      <c r="FK48" s="437">
        <v>0</v>
      </c>
      <c r="FL48">
        <v>0</v>
      </c>
    </row>
    <row r="49" spans="1:168">
      <c r="A49" t="s">
        <v>91</v>
      </c>
      <c r="B49" t="s">
        <v>252</v>
      </c>
      <c r="C49">
        <v>66</v>
      </c>
      <c r="D49" s="512">
        <v>0</v>
      </c>
      <c r="E49" s="512">
        <v>0</v>
      </c>
      <c r="F49" s="512">
        <v>0</v>
      </c>
      <c r="G49" s="512">
        <v>0</v>
      </c>
      <c r="H49" s="512">
        <v>0</v>
      </c>
      <c r="I49" s="512">
        <v>0</v>
      </c>
      <c r="J49" s="512">
        <v>0</v>
      </c>
      <c r="K49" s="512">
        <v>0</v>
      </c>
      <c r="L49" s="512">
        <v>0</v>
      </c>
      <c r="M49" s="512">
        <v>0</v>
      </c>
      <c r="N49" s="512">
        <v>0</v>
      </c>
      <c r="O49" s="512">
        <v>0</v>
      </c>
      <c r="P49" s="512">
        <v>0</v>
      </c>
      <c r="Q49" s="512">
        <v>0</v>
      </c>
      <c r="R49">
        <v>0</v>
      </c>
      <c r="S49" s="432">
        <v>0</v>
      </c>
      <c r="T49" s="432">
        <v>0</v>
      </c>
      <c r="U49" s="432">
        <v>0</v>
      </c>
      <c r="V49" s="432">
        <v>0</v>
      </c>
      <c r="W49" s="432">
        <v>0</v>
      </c>
      <c r="X49" s="432"/>
      <c r="Y49" s="432"/>
      <c r="Z49" s="432"/>
      <c r="AA49" s="432"/>
      <c r="AB49" s="432"/>
      <c r="AC49" s="432"/>
      <c r="AD49" s="432"/>
      <c r="AE49" s="432"/>
      <c r="AF49" s="432"/>
      <c r="AV49">
        <v>0</v>
      </c>
      <c r="AW49" s="210">
        <v>0</v>
      </c>
      <c r="AX49" s="210">
        <v>0</v>
      </c>
      <c r="AY49" s="210">
        <v>0</v>
      </c>
      <c r="AZ49" s="210">
        <v>0</v>
      </c>
      <c r="BA49" s="210">
        <v>0</v>
      </c>
      <c r="BB49" s="210">
        <v>0</v>
      </c>
      <c r="BC49" s="210">
        <v>0</v>
      </c>
      <c r="BD49" s="210">
        <v>0</v>
      </c>
      <c r="BE49" s="210">
        <v>0</v>
      </c>
      <c r="BF49" s="210">
        <v>0</v>
      </c>
      <c r="BG49" s="210">
        <v>0</v>
      </c>
      <c r="BH49" s="210">
        <v>0</v>
      </c>
      <c r="BI49" s="210">
        <v>0</v>
      </c>
      <c r="BJ49" s="210">
        <v>0</v>
      </c>
      <c r="BL49" s="437">
        <v>0</v>
      </c>
      <c r="BM49" s="437">
        <v>0</v>
      </c>
      <c r="BN49" s="437">
        <v>0</v>
      </c>
      <c r="BO49" s="437">
        <v>0</v>
      </c>
      <c r="BP49" s="437">
        <v>0</v>
      </c>
      <c r="BQ49" s="437">
        <v>0</v>
      </c>
      <c r="BR49" s="437">
        <v>0</v>
      </c>
      <c r="BS49" s="437">
        <v>0</v>
      </c>
      <c r="BT49" s="437">
        <v>0</v>
      </c>
      <c r="BU49" s="437">
        <v>0</v>
      </c>
      <c r="BV49" s="437">
        <v>0</v>
      </c>
      <c r="BW49" s="437">
        <v>0</v>
      </c>
      <c r="BX49" s="437">
        <v>0</v>
      </c>
      <c r="BY49" s="437">
        <v>0</v>
      </c>
      <c r="BZ49">
        <v>0</v>
      </c>
      <c r="CA49" s="437" t="e">
        <v>#REF!</v>
      </c>
      <c r="CB49" s="437" t="e">
        <v>#REF!</v>
      </c>
      <c r="CC49" s="437" t="e">
        <v>#REF!</v>
      </c>
      <c r="CD49" s="437" t="e">
        <v>#REF!</v>
      </c>
      <c r="CE49" s="437" t="e">
        <v>#REF!</v>
      </c>
      <c r="CF49" s="437" t="e">
        <v>#REF!</v>
      </c>
      <c r="CG49" s="437" t="e">
        <v>#REF!</v>
      </c>
      <c r="CH49" s="437" t="e">
        <v>#REF!</v>
      </c>
      <c r="CI49" s="437" t="e">
        <v>#REF!</v>
      </c>
      <c r="CJ49" s="437" t="e">
        <v>#REF!</v>
      </c>
      <c r="CK49" s="437" t="e">
        <v>#REF!</v>
      </c>
      <c r="CL49" s="437" t="e">
        <v>#REF!</v>
      </c>
      <c r="CM49" s="437" t="e">
        <v>#REF!</v>
      </c>
      <c r="CN49" s="437" t="e">
        <v>#REF!</v>
      </c>
      <c r="CO49">
        <v>1</v>
      </c>
      <c r="DE49" s="437">
        <v>0</v>
      </c>
      <c r="DF49" s="437">
        <v>0</v>
      </c>
      <c r="DG49" s="437">
        <v>0</v>
      </c>
      <c r="DH49" s="437">
        <v>0</v>
      </c>
      <c r="DI49" s="437">
        <v>0</v>
      </c>
      <c r="DJ49" s="437">
        <v>0</v>
      </c>
      <c r="DK49" s="437">
        <v>0</v>
      </c>
      <c r="DL49" s="437">
        <v>0</v>
      </c>
      <c r="DM49" s="437">
        <v>0</v>
      </c>
      <c r="DN49" s="437">
        <v>0</v>
      </c>
      <c r="DO49" s="437">
        <v>0</v>
      </c>
      <c r="DP49" s="437">
        <v>0</v>
      </c>
      <c r="DQ49" s="437">
        <v>0</v>
      </c>
      <c r="DR49" s="437">
        <v>0</v>
      </c>
      <c r="EH49">
        <v>0</v>
      </c>
      <c r="EI49" s="210">
        <v>0</v>
      </c>
      <c r="EJ49" s="210">
        <v>0</v>
      </c>
      <c r="EK49" s="210">
        <v>0</v>
      </c>
      <c r="EL49" s="210">
        <v>0</v>
      </c>
      <c r="EM49" s="210">
        <v>0</v>
      </c>
      <c r="EN49" s="210">
        <v>0</v>
      </c>
      <c r="EO49" s="210">
        <v>0</v>
      </c>
      <c r="EP49" s="210">
        <v>0</v>
      </c>
      <c r="EQ49" s="210">
        <v>0</v>
      </c>
      <c r="ER49" s="210">
        <v>0</v>
      </c>
      <c r="ES49" s="210">
        <v>0</v>
      </c>
      <c r="ET49" s="210">
        <v>0</v>
      </c>
      <c r="EU49" s="210">
        <v>0</v>
      </c>
      <c r="EV49" s="210">
        <v>0</v>
      </c>
      <c r="EW49">
        <v>0</v>
      </c>
      <c r="EX49" s="437">
        <v>0</v>
      </c>
      <c r="EY49" s="437">
        <v>0</v>
      </c>
      <c r="EZ49" s="437">
        <v>0</v>
      </c>
      <c r="FA49" s="437">
        <v>0</v>
      </c>
      <c r="FB49" s="437">
        <v>0</v>
      </c>
      <c r="FC49" s="437">
        <v>0</v>
      </c>
      <c r="FD49" s="437">
        <v>0</v>
      </c>
      <c r="FE49" s="437">
        <v>0</v>
      </c>
      <c r="FF49" s="437">
        <v>0</v>
      </c>
      <c r="FG49" s="437">
        <v>0</v>
      </c>
      <c r="FH49" s="437">
        <v>0</v>
      </c>
      <c r="FI49" s="437">
        <v>0</v>
      </c>
      <c r="FJ49" s="437">
        <v>0</v>
      </c>
      <c r="FK49" s="437">
        <v>0</v>
      </c>
      <c r="FL49">
        <v>0</v>
      </c>
    </row>
    <row r="50" spans="1:168">
      <c r="A50" t="s">
        <v>100</v>
      </c>
      <c r="B50" t="s">
        <v>253</v>
      </c>
      <c r="C50">
        <v>161</v>
      </c>
      <c r="D50" s="512">
        <v>0</v>
      </c>
      <c r="E50" s="512">
        <v>0</v>
      </c>
      <c r="F50" s="512">
        <v>0</v>
      </c>
      <c r="G50" s="512">
        <v>0</v>
      </c>
      <c r="H50" s="512">
        <v>0</v>
      </c>
      <c r="I50" s="512">
        <v>0</v>
      </c>
      <c r="J50" s="512">
        <v>0</v>
      </c>
      <c r="K50" s="512">
        <v>0</v>
      </c>
      <c r="L50" s="512">
        <v>0</v>
      </c>
      <c r="M50" s="512">
        <v>0</v>
      </c>
      <c r="N50" s="512">
        <v>160</v>
      </c>
      <c r="O50" s="512">
        <v>160</v>
      </c>
      <c r="P50" s="512">
        <v>0</v>
      </c>
      <c r="Q50" s="512">
        <v>0</v>
      </c>
      <c r="R50">
        <v>1</v>
      </c>
      <c r="S50" s="432">
        <v>0</v>
      </c>
      <c r="T50" s="432">
        <v>0</v>
      </c>
      <c r="U50" s="432">
        <v>0</v>
      </c>
      <c r="V50" s="432">
        <v>0</v>
      </c>
      <c r="W50" s="432">
        <v>0</v>
      </c>
      <c r="X50" s="432"/>
      <c r="Y50" s="432"/>
      <c r="Z50" s="432"/>
      <c r="AA50" s="432"/>
      <c r="AB50" s="432"/>
      <c r="AC50" s="432"/>
      <c r="AD50" s="432"/>
      <c r="AE50" s="432"/>
      <c r="AF50" s="432"/>
      <c r="AV50">
        <v>0</v>
      </c>
      <c r="AW50" s="210">
        <v>0</v>
      </c>
      <c r="AX50" s="210">
        <v>0</v>
      </c>
      <c r="AY50" s="210">
        <v>0</v>
      </c>
      <c r="AZ50" s="210">
        <v>0</v>
      </c>
      <c r="BA50" s="210">
        <v>0</v>
      </c>
      <c r="BB50" s="210">
        <v>0</v>
      </c>
      <c r="BC50" s="210">
        <v>0</v>
      </c>
      <c r="BD50" s="210">
        <v>0</v>
      </c>
      <c r="BE50" s="210">
        <v>0</v>
      </c>
      <c r="BF50" s="210">
        <v>0</v>
      </c>
      <c r="BG50" s="210">
        <v>0</v>
      </c>
      <c r="BH50" s="210">
        <v>0</v>
      </c>
      <c r="BI50" s="210">
        <v>0</v>
      </c>
      <c r="BJ50" s="210">
        <v>0</v>
      </c>
      <c r="BL50" s="437">
        <v>0</v>
      </c>
      <c r="BM50" s="437">
        <v>0</v>
      </c>
      <c r="BN50" s="437">
        <v>0</v>
      </c>
      <c r="BO50" s="437">
        <v>0</v>
      </c>
      <c r="BP50" s="437">
        <v>0</v>
      </c>
      <c r="BQ50" s="437">
        <v>0</v>
      </c>
      <c r="BR50" s="437">
        <v>0</v>
      </c>
      <c r="BS50" s="437">
        <v>0</v>
      </c>
      <c r="BT50" s="437">
        <v>0</v>
      </c>
      <c r="BU50" s="437">
        <v>0</v>
      </c>
      <c r="BV50" s="437">
        <v>160</v>
      </c>
      <c r="BW50" s="437">
        <v>160</v>
      </c>
      <c r="BX50" s="437">
        <v>0</v>
      </c>
      <c r="BY50" s="437">
        <v>0</v>
      </c>
      <c r="BZ50">
        <v>1</v>
      </c>
      <c r="CA50" s="437" t="e">
        <v>#REF!</v>
      </c>
      <c r="CB50" s="437" t="e">
        <v>#REF!</v>
      </c>
      <c r="CC50" s="437" t="e">
        <v>#REF!</v>
      </c>
      <c r="CD50" s="437" t="e">
        <v>#REF!</v>
      </c>
      <c r="CE50" s="437" t="e">
        <v>#REF!</v>
      </c>
      <c r="CF50" s="437" t="e">
        <v>#REF!</v>
      </c>
      <c r="CG50" s="437" t="e">
        <v>#REF!</v>
      </c>
      <c r="CH50" s="437" t="e">
        <v>#REF!</v>
      </c>
      <c r="CI50" s="437" t="e">
        <v>#REF!</v>
      </c>
      <c r="CJ50" s="437" t="e">
        <v>#REF!</v>
      </c>
      <c r="CK50" s="437" t="e">
        <v>#REF!</v>
      </c>
      <c r="CL50" s="437" t="e">
        <v>#REF!</v>
      </c>
      <c r="CM50" s="437" t="e">
        <v>#REF!</v>
      </c>
      <c r="CN50" s="437" t="e">
        <v>#REF!</v>
      </c>
      <c r="CO50">
        <v>1</v>
      </c>
      <c r="DE50" s="437">
        <v>0</v>
      </c>
      <c r="DF50" s="437">
        <v>0</v>
      </c>
      <c r="DG50" s="437">
        <v>0</v>
      </c>
      <c r="DH50" s="437">
        <v>0</v>
      </c>
      <c r="DI50" s="437">
        <v>0</v>
      </c>
      <c r="DJ50" s="437">
        <v>0</v>
      </c>
      <c r="DK50" s="437">
        <v>0</v>
      </c>
      <c r="DL50" s="437">
        <v>0</v>
      </c>
      <c r="DM50" s="437">
        <v>0</v>
      </c>
      <c r="DN50" s="437">
        <v>0</v>
      </c>
      <c r="DO50" s="437">
        <v>0</v>
      </c>
      <c r="DP50" s="437">
        <v>0</v>
      </c>
      <c r="DQ50" s="437">
        <v>0</v>
      </c>
      <c r="DR50" s="437">
        <v>0</v>
      </c>
      <c r="EH50">
        <v>0</v>
      </c>
      <c r="EI50" s="210">
        <v>0</v>
      </c>
      <c r="EJ50" s="210">
        <v>0</v>
      </c>
      <c r="EK50" s="210">
        <v>0</v>
      </c>
      <c r="EL50" s="210">
        <v>0</v>
      </c>
      <c r="EM50" s="210">
        <v>0</v>
      </c>
      <c r="EN50" s="210">
        <v>0</v>
      </c>
      <c r="EO50" s="210">
        <v>0</v>
      </c>
      <c r="EP50" s="210">
        <v>0</v>
      </c>
      <c r="EQ50" s="210">
        <v>0</v>
      </c>
      <c r="ER50" s="210">
        <v>0</v>
      </c>
      <c r="ES50" s="210">
        <v>0</v>
      </c>
      <c r="ET50" s="210">
        <v>0</v>
      </c>
      <c r="EU50" s="210">
        <v>0</v>
      </c>
      <c r="EV50" s="210">
        <v>0</v>
      </c>
      <c r="EW50">
        <v>0</v>
      </c>
      <c r="EX50" s="437">
        <v>0</v>
      </c>
      <c r="EY50" s="437">
        <v>0</v>
      </c>
      <c r="EZ50" s="437">
        <v>0</v>
      </c>
      <c r="FA50" s="437">
        <v>0</v>
      </c>
      <c r="FB50" s="437">
        <v>0</v>
      </c>
      <c r="FC50" s="437">
        <v>0</v>
      </c>
      <c r="FD50" s="437">
        <v>0</v>
      </c>
      <c r="FE50" s="437">
        <v>0</v>
      </c>
      <c r="FF50" s="437">
        <v>0</v>
      </c>
      <c r="FG50" s="437">
        <v>0</v>
      </c>
      <c r="FH50" s="437">
        <v>160</v>
      </c>
      <c r="FI50" s="437">
        <v>160</v>
      </c>
      <c r="FJ50" s="437">
        <v>0</v>
      </c>
      <c r="FK50" s="437">
        <v>0</v>
      </c>
      <c r="FL50">
        <v>1</v>
      </c>
    </row>
    <row r="51" spans="1:168">
      <c r="A51" t="s">
        <v>83</v>
      </c>
      <c r="B51" t="s">
        <v>254</v>
      </c>
      <c r="C51">
        <v>115</v>
      </c>
      <c r="D51" s="512">
        <v>0</v>
      </c>
      <c r="E51" s="512">
        <v>0</v>
      </c>
      <c r="F51" s="512">
        <v>0</v>
      </c>
      <c r="G51" s="512">
        <v>0</v>
      </c>
      <c r="H51" s="512">
        <v>0</v>
      </c>
      <c r="I51" s="512">
        <v>0</v>
      </c>
      <c r="J51" s="512">
        <v>0</v>
      </c>
      <c r="K51" s="512">
        <v>0</v>
      </c>
      <c r="L51" s="512">
        <v>0</v>
      </c>
      <c r="M51" s="512">
        <v>0</v>
      </c>
      <c r="N51" s="512">
        <v>0</v>
      </c>
      <c r="O51" s="512">
        <v>0</v>
      </c>
      <c r="P51" s="512">
        <v>0</v>
      </c>
      <c r="Q51" s="512">
        <v>0</v>
      </c>
      <c r="R51">
        <v>0</v>
      </c>
      <c r="S51" s="707">
        <v>0</v>
      </c>
      <c r="T51" s="432">
        <v>0</v>
      </c>
      <c r="U51" s="432">
        <v>0</v>
      </c>
      <c r="V51" s="432">
        <v>0</v>
      </c>
      <c r="W51" s="432">
        <v>0</v>
      </c>
      <c r="X51" s="432">
        <v>0</v>
      </c>
      <c r="Y51" s="432">
        <v>0</v>
      </c>
      <c r="Z51" s="432">
        <v>0</v>
      </c>
      <c r="AA51" s="432">
        <v>0</v>
      </c>
      <c r="AB51" s="432">
        <v>0</v>
      </c>
      <c r="AC51" s="432">
        <v>0</v>
      </c>
      <c r="AD51" s="432">
        <v>0</v>
      </c>
      <c r="AE51" s="432">
        <v>0</v>
      </c>
      <c r="AF51" s="432">
        <v>0</v>
      </c>
      <c r="AV51">
        <v>0</v>
      </c>
      <c r="AW51" s="210">
        <v>0</v>
      </c>
      <c r="AX51" s="210">
        <v>0</v>
      </c>
      <c r="AY51" s="210">
        <v>0</v>
      </c>
      <c r="AZ51" s="210">
        <v>0</v>
      </c>
      <c r="BA51" s="210">
        <v>0</v>
      </c>
      <c r="BB51" s="210">
        <v>0</v>
      </c>
      <c r="BC51" s="210">
        <v>0</v>
      </c>
      <c r="BD51" s="210">
        <v>0</v>
      </c>
      <c r="BE51" s="210">
        <v>0</v>
      </c>
      <c r="BF51" s="210">
        <v>0</v>
      </c>
      <c r="BG51" s="210">
        <v>0</v>
      </c>
      <c r="BH51" s="210">
        <v>0</v>
      </c>
      <c r="BI51" s="210">
        <v>0</v>
      </c>
      <c r="BJ51" s="210">
        <v>0</v>
      </c>
      <c r="BL51" s="437">
        <v>0</v>
      </c>
      <c r="BM51" s="437">
        <v>0</v>
      </c>
      <c r="BN51" s="437">
        <v>0</v>
      </c>
      <c r="BO51" s="437">
        <v>0</v>
      </c>
      <c r="BP51" s="437">
        <v>0</v>
      </c>
      <c r="BQ51" s="437">
        <v>0</v>
      </c>
      <c r="BR51" s="437">
        <v>0</v>
      </c>
      <c r="BS51" s="437">
        <v>0</v>
      </c>
      <c r="BT51" s="437">
        <v>0</v>
      </c>
      <c r="BU51" s="437">
        <v>0</v>
      </c>
      <c r="BV51" s="437">
        <v>0</v>
      </c>
      <c r="BW51" s="437">
        <v>0</v>
      </c>
      <c r="BX51" s="437">
        <v>0</v>
      </c>
      <c r="BY51" s="437">
        <v>0</v>
      </c>
      <c r="BZ51">
        <v>0</v>
      </c>
      <c r="CA51" s="437" t="e">
        <v>#REF!</v>
      </c>
      <c r="CB51" s="437" t="e">
        <v>#REF!</v>
      </c>
      <c r="CC51" s="437" t="e">
        <v>#REF!</v>
      </c>
      <c r="CD51" s="437" t="e">
        <v>#REF!</v>
      </c>
      <c r="CE51" s="437" t="e">
        <v>#REF!</v>
      </c>
      <c r="CF51" s="437" t="e">
        <v>#REF!</v>
      </c>
      <c r="CG51" s="437" t="e">
        <v>#REF!</v>
      </c>
      <c r="CH51" s="437" t="e">
        <v>#REF!</v>
      </c>
      <c r="CI51" s="437" t="e">
        <v>#REF!</v>
      </c>
      <c r="CJ51" s="437" t="e">
        <v>#REF!</v>
      </c>
      <c r="CK51" s="437" t="e">
        <v>#REF!</v>
      </c>
      <c r="CL51" s="437" t="e">
        <v>#REF!</v>
      </c>
      <c r="CM51" s="437" t="e">
        <v>#REF!</v>
      </c>
      <c r="CN51" s="437" t="e">
        <v>#REF!</v>
      </c>
      <c r="CO51">
        <v>1</v>
      </c>
      <c r="DE51" s="437">
        <v>0</v>
      </c>
      <c r="DF51" s="437">
        <v>0</v>
      </c>
      <c r="DG51" s="437">
        <v>0</v>
      </c>
      <c r="DH51" s="437">
        <v>0</v>
      </c>
      <c r="DI51" s="437">
        <v>0</v>
      </c>
      <c r="DJ51" s="437">
        <v>0</v>
      </c>
      <c r="DK51" s="437">
        <v>0</v>
      </c>
      <c r="DL51" s="437">
        <v>0</v>
      </c>
      <c r="DM51" s="437">
        <v>0</v>
      </c>
      <c r="DN51" s="437">
        <v>0</v>
      </c>
      <c r="DO51" s="437">
        <v>0</v>
      </c>
      <c r="DP51" s="437">
        <v>0</v>
      </c>
      <c r="DQ51" s="437">
        <v>0</v>
      </c>
      <c r="DR51" s="437">
        <v>0</v>
      </c>
      <c r="EH51">
        <v>0</v>
      </c>
      <c r="EI51" s="210">
        <v>0</v>
      </c>
      <c r="EJ51" s="210">
        <v>0</v>
      </c>
      <c r="EK51" s="210">
        <v>0</v>
      </c>
      <c r="EL51" s="210">
        <v>0</v>
      </c>
      <c r="EM51" s="210">
        <v>0</v>
      </c>
      <c r="EN51" s="210">
        <v>0</v>
      </c>
      <c r="EO51" s="210">
        <v>0</v>
      </c>
      <c r="EP51" s="210">
        <v>0</v>
      </c>
      <c r="EQ51" s="210">
        <v>0</v>
      </c>
      <c r="ER51" s="210">
        <v>0</v>
      </c>
      <c r="ES51" s="210">
        <v>0</v>
      </c>
      <c r="ET51" s="210">
        <v>0</v>
      </c>
      <c r="EU51" s="210">
        <v>0</v>
      </c>
      <c r="EV51" s="210">
        <v>0</v>
      </c>
      <c r="EW51">
        <v>0</v>
      </c>
      <c r="EX51" s="437">
        <v>0</v>
      </c>
      <c r="EY51" s="437">
        <v>0</v>
      </c>
      <c r="EZ51" s="437">
        <v>0</v>
      </c>
      <c r="FA51" s="437">
        <v>0</v>
      </c>
      <c r="FB51" s="437">
        <v>0</v>
      </c>
      <c r="FC51" s="437">
        <v>0</v>
      </c>
      <c r="FD51" s="437">
        <v>0</v>
      </c>
      <c r="FE51" s="437">
        <v>0</v>
      </c>
      <c r="FF51" s="437">
        <v>0</v>
      </c>
      <c r="FG51" s="437">
        <v>0</v>
      </c>
      <c r="FH51" s="437">
        <v>0</v>
      </c>
      <c r="FI51" s="437">
        <v>0</v>
      </c>
      <c r="FJ51" s="437">
        <v>0</v>
      </c>
      <c r="FK51" s="437">
        <v>0</v>
      </c>
      <c r="FL51">
        <v>0</v>
      </c>
    </row>
    <row r="52" spans="1:168">
      <c r="A52" t="s">
        <v>87</v>
      </c>
      <c r="B52" t="s">
        <v>255</v>
      </c>
      <c r="C52">
        <v>230</v>
      </c>
      <c r="D52" s="512">
        <v>0</v>
      </c>
      <c r="E52" s="512">
        <v>0</v>
      </c>
      <c r="F52" s="512">
        <v>0</v>
      </c>
      <c r="G52" s="512">
        <v>0</v>
      </c>
      <c r="H52" s="512">
        <v>0</v>
      </c>
      <c r="I52" s="512">
        <v>0</v>
      </c>
      <c r="J52" s="512">
        <v>0</v>
      </c>
      <c r="K52" s="512">
        <v>0</v>
      </c>
      <c r="L52" s="512">
        <v>0</v>
      </c>
      <c r="M52" s="512">
        <v>0</v>
      </c>
      <c r="N52" s="512">
        <v>0</v>
      </c>
      <c r="O52" s="512">
        <v>0</v>
      </c>
      <c r="P52" s="512">
        <v>0</v>
      </c>
      <c r="Q52" s="512">
        <v>0</v>
      </c>
      <c r="R52">
        <v>0</v>
      </c>
      <c r="S52" s="432">
        <v>0</v>
      </c>
      <c r="T52" s="432">
        <v>0</v>
      </c>
      <c r="U52" s="432">
        <v>0</v>
      </c>
      <c r="V52" s="432">
        <v>0</v>
      </c>
      <c r="W52" s="432">
        <v>0</v>
      </c>
      <c r="X52" s="432">
        <v>0</v>
      </c>
      <c r="Y52" s="432">
        <v>0</v>
      </c>
      <c r="Z52" s="432">
        <v>0</v>
      </c>
      <c r="AA52" s="432">
        <v>0</v>
      </c>
      <c r="AB52" s="432">
        <v>0</v>
      </c>
      <c r="AC52" s="432">
        <v>0</v>
      </c>
      <c r="AD52" s="432">
        <v>0</v>
      </c>
      <c r="AE52" s="432">
        <v>0</v>
      </c>
      <c r="AF52" s="432">
        <v>0</v>
      </c>
      <c r="AV52">
        <v>0</v>
      </c>
      <c r="AW52" s="210">
        <v>0</v>
      </c>
      <c r="AX52" s="210">
        <v>0</v>
      </c>
      <c r="AY52" s="210">
        <v>0</v>
      </c>
      <c r="AZ52" s="210">
        <v>0</v>
      </c>
      <c r="BA52" s="210">
        <v>0</v>
      </c>
      <c r="BB52" s="210">
        <v>0</v>
      </c>
      <c r="BC52" s="210">
        <v>0</v>
      </c>
      <c r="BD52" s="210">
        <v>0</v>
      </c>
      <c r="BE52" s="210">
        <v>0</v>
      </c>
      <c r="BF52" s="210">
        <v>0</v>
      </c>
      <c r="BG52" s="210">
        <v>0</v>
      </c>
      <c r="BH52" s="210">
        <v>0</v>
      </c>
      <c r="BI52" s="210">
        <v>0</v>
      </c>
      <c r="BJ52" s="210">
        <v>0</v>
      </c>
      <c r="BL52" s="437">
        <v>0</v>
      </c>
      <c r="BM52" s="437">
        <v>0</v>
      </c>
      <c r="BN52" s="437">
        <v>0</v>
      </c>
      <c r="BO52" s="437">
        <v>0</v>
      </c>
      <c r="BP52" s="437">
        <v>0</v>
      </c>
      <c r="BQ52" s="437">
        <v>0</v>
      </c>
      <c r="BR52" s="437">
        <v>0</v>
      </c>
      <c r="BS52" s="437">
        <v>0</v>
      </c>
      <c r="BT52" s="437">
        <v>0</v>
      </c>
      <c r="BU52" s="437">
        <v>0</v>
      </c>
      <c r="BV52" s="437">
        <v>0</v>
      </c>
      <c r="BW52" s="437">
        <v>0</v>
      </c>
      <c r="BX52" s="437">
        <v>0</v>
      </c>
      <c r="BY52" s="437">
        <v>0</v>
      </c>
      <c r="BZ52">
        <v>0</v>
      </c>
      <c r="CA52" s="437" t="e">
        <v>#REF!</v>
      </c>
      <c r="CB52" s="437" t="e">
        <v>#REF!</v>
      </c>
      <c r="CC52" s="437" t="e">
        <v>#REF!</v>
      </c>
      <c r="CD52" s="437" t="e">
        <v>#REF!</v>
      </c>
      <c r="CE52" s="437" t="e">
        <v>#REF!</v>
      </c>
      <c r="CF52" s="437" t="e">
        <v>#REF!</v>
      </c>
      <c r="CG52" s="437" t="e">
        <v>#REF!</v>
      </c>
      <c r="CH52" s="437" t="e">
        <v>#REF!</v>
      </c>
      <c r="CI52" s="437" t="e">
        <v>#REF!</v>
      </c>
      <c r="CJ52" s="437" t="e">
        <v>#REF!</v>
      </c>
      <c r="CK52" s="437" t="e">
        <v>#REF!</v>
      </c>
      <c r="CL52" s="437" t="e">
        <v>#REF!</v>
      </c>
      <c r="CM52" s="437" t="e">
        <v>#REF!</v>
      </c>
      <c r="CN52" s="437" t="e">
        <v>#REF!</v>
      </c>
      <c r="CO52">
        <v>1</v>
      </c>
      <c r="CP52" s="437">
        <v>0</v>
      </c>
      <c r="CQ52" s="437">
        <v>0</v>
      </c>
      <c r="CR52" s="437">
        <v>0</v>
      </c>
      <c r="CS52" s="437">
        <v>0</v>
      </c>
      <c r="CT52" s="437">
        <v>0</v>
      </c>
      <c r="CU52" s="437">
        <v>0</v>
      </c>
      <c r="CV52" s="437">
        <v>0</v>
      </c>
      <c r="CW52" s="437">
        <v>0</v>
      </c>
      <c r="CX52" s="437">
        <v>0</v>
      </c>
      <c r="CY52" s="437">
        <v>0</v>
      </c>
      <c r="CZ52" s="437">
        <v>0</v>
      </c>
      <c r="DA52" s="437">
        <v>0</v>
      </c>
      <c r="DB52" s="437">
        <v>0</v>
      </c>
      <c r="DC52" s="437">
        <v>0</v>
      </c>
      <c r="DE52" s="437">
        <v>0</v>
      </c>
      <c r="DF52" s="437">
        <v>0</v>
      </c>
      <c r="DG52" s="437">
        <v>0</v>
      </c>
      <c r="DH52" s="437">
        <v>0</v>
      </c>
      <c r="DI52" s="437">
        <v>0</v>
      </c>
      <c r="DJ52" s="437">
        <v>0</v>
      </c>
      <c r="DK52" s="437">
        <v>0</v>
      </c>
      <c r="DL52" s="437">
        <v>0</v>
      </c>
      <c r="DM52" s="437">
        <v>0</v>
      </c>
      <c r="DN52" s="437">
        <v>0</v>
      </c>
      <c r="DO52" s="437">
        <v>0</v>
      </c>
      <c r="DP52" s="437">
        <v>0</v>
      </c>
      <c r="DQ52" s="437">
        <v>0</v>
      </c>
      <c r="DR52" s="437">
        <v>0</v>
      </c>
      <c r="EH52">
        <v>0</v>
      </c>
      <c r="EI52" s="210">
        <v>0</v>
      </c>
      <c r="EJ52" s="210">
        <v>0</v>
      </c>
      <c r="EK52" s="210">
        <v>0</v>
      </c>
      <c r="EL52" s="210">
        <v>0</v>
      </c>
      <c r="EM52" s="210">
        <v>0</v>
      </c>
      <c r="EN52" s="210">
        <v>0</v>
      </c>
      <c r="EO52" s="210">
        <v>0</v>
      </c>
      <c r="EP52" s="210">
        <v>0</v>
      </c>
      <c r="EQ52" s="210">
        <v>0</v>
      </c>
      <c r="ER52" s="210">
        <v>0</v>
      </c>
      <c r="ES52" s="210">
        <v>0</v>
      </c>
      <c r="ET52" s="210">
        <v>0</v>
      </c>
      <c r="EU52" s="210">
        <v>0</v>
      </c>
      <c r="EV52" s="210">
        <v>0</v>
      </c>
      <c r="EW52">
        <v>0</v>
      </c>
      <c r="EX52" s="437">
        <v>0</v>
      </c>
      <c r="EY52" s="437">
        <v>0</v>
      </c>
      <c r="EZ52" s="437">
        <v>0</v>
      </c>
      <c r="FA52" s="437">
        <v>0</v>
      </c>
      <c r="FB52" s="437">
        <v>0</v>
      </c>
      <c r="FC52" s="437">
        <v>0</v>
      </c>
      <c r="FD52" s="437">
        <v>0</v>
      </c>
      <c r="FE52" s="437">
        <v>0</v>
      </c>
      <c r="FF52" s="437">
        <v>0</v>
      </c>
      <c r="FG52" s="437">
        <v>0</v>
      </c>
      <c r="FH52" s="437">
        <v>0</v>
      </c>
      <c r="FI52" s="437">
        <v>0</v>
      </c>
      <c r="FJ52" s="437">
        <v>0</v>
      </c>
      <c r="FK52" s="437">
        <v>0</v>
      </c>
      <c r="FL52">
        <v>0</v>
      </c>
    </row>
    <row r="53" spans="1:168">
      <c r="A53" t="s">
        <v>87</v>
      </c>
      <c r="B53" t="s">
        <v>255</v>
      </c>
      <c r="C53">
        <v>70</v>
      </c>
      <c r="D53" s="512">
        <v>0</v>
      </c>
      <c r="E53" s="512">
        <v>0</v>
      </c>
      <c r="F53" s="512">
        <v>0</v>
      </c>
      <c r="G53" s="512">
        <v>0</v>
      </c>
      <c r="H53" s="512">
        <v>0</v>
      </c>
      <c r="I53" s="512">
        <v>0</v>
      </c>
      <c r="J53" s="512">
        <v>0</v>
      </c>
      <c r="K53" s="512">
        <v>0</v>
      </c>
      <c r="L53" s="512">
        <v>0</v>
      </c>
      <c r="M53" s="512">
        <v>0</v>
      </c>
      <c r="N53" s="512">
        <v>0</v>
      </c>
      <c r="O53" s="512">
        <v>0</v>
      </c>
      <c r="P53" s="512">
        <v>0</v>
      </c>
      <c r="Q53" s="512">
        <v>0</v>
      </c>
      <c r="R53">
        <v>0</v>
      </c>
      <c r="S53" s="432">
        <v>0</v>
      </c>
      <c r="T53" s="432">
        <v>0</v>
      </c>
      <c r="U53" s="432">
        <v>0</v>
      </c>
      <c r="V53" s="432">
        <v>0</v>
      </c>
      <c r="W53" s="432">
        <v>0</v>
      </c>
      <c r="X53" s="432">
        <v>0</v>
      </c>
      <c r="Y53" s="432">
        <v>0</v>
      </c>
      <c r="Z53" s="432">
        <v>0</v>
      </c>
      <c r="AA53" s="432">
        <v>0</v>
      </c>
      <c r="AB53" s="432">
        <v>0</v>
      </c>
      <c r="AC53" s="432">
        <v>0</v>
      </c>
      <c r="AD53" s="432">
        <v>0</v>
      </c>
      <c r="AE53" s="432">
        <v>0</v>
      </c>
      <c r="AF53" s="432">
        <v>0</v>
      </c>
      <c r="AV53">
        <v>0</v>
      </c>
      <c r="AW53" s="210">
        <v>0</v>
      </c>
      <c r="AX53" s="210">
        <v>0</v>
      </c>
      <c r="AY53" s="210">
        <v>0</v>
      </c>
      <c r="AZ53" s="210">
        <v>0</v>
      </c>
      <c r="BA53" s="210">
        <v>0</v>
      </c>
      <c r="BB53" s="210">
        <v>0</v>
      </c>
      <c r="BC53" s="210">
        <v>0</v>
      </c>
      <c r="BD53" s="210">
        <v>0</v>
      </c>
      <c r="BE53" s="210">
        <v>0</v>
      </c>
      <c r="BF53" s="210">
        <v>0</v>
      </c>
      <c r="BG53" s="210">
        <v>0</v>
      </c>
      <c r="BH53" s="210">
        <v>0</v>
      </c>
      <c r="BI53" s="210">
        <v>0</v>
      </c>
      <c r="BJ53" s="210">
        <v>0</v>
      </c>
      <c r="BL53" s="437">
        <v>0</v>
      </c>
      <c r="BM53" s="437">
        <v>0</v>
      </c>
      <c r="BN53" s="437">
        <v>0</v>
      </c>
      <c r="BO53" s="437">
        <v>0</v>
      </c>
      <c r="BP53" s="437">
        <v>0</v>
      </c>
      <c r="BQ53" s="437">
        <v>0</v>
      </c>
      <c r="BR53" s="437">
        <v>0</v>
      </c>
      <c r="BS53" s="437">
        <v>0</v>
      </c>
      <c r="BT53" s="437">
        <v>0</v>
      </c>
      <c r="BU53" s="437">
        <v>0</v>
      </c>
      <c r="BV53" s="437">
        <v>0</v>
      </c>
      <c r="BW53" s="437">
        <v>0</v>
      </c>
      <c r="BX53" s="437">
        <v>0</v>
      </c>
      <c r="BY53" s="437">
        <v>0</v>
      </c>
      <c r="BZ53">
        <v>0</v>
      </c>
      <c r="CA53" s="437" t="e">
        <v>#REF!</v>
      </c>
      <c r="CB53" s="437" t="e">
        <v>#REF!</v>
      </c>
      <c r="CC53" s="437" t="e">
        <v>#REF!</v>
      </c>
      <c r="CD53" s="437" t="e">
        <v>#REF!</v>
      </c>
      <c r="CE53" s="437" t="e">
        <v>#REF!</v>
      </c>
      <c r="CF53" s="437" t="e">
        <v>#REF!</v>
      </c>
      <c r="CG53" s="437" t="e">
        <v>#REF!</v>
      </c>
      <c r="CH53" s="437" t="e">
        <v>#REF!</v>
      </c>
      <c r="CI53" s="437" t="e">
        <v>#REF!</v>
      </c>
      <c r="CJ53" s="437" t="e">
        <v>#REF!</v>
      </c>
      <c r="CK53" s="437" t="e">
        <v>#REF!</v>
      </c>
      <c r="CL53" s="437" t="e">
        <v>#REF!</v>
      </c>
      <c r="CM53" s="437" t="e">
        <v>#REF!</v>
      </c>
      <c r="CN53" s="437" t="e">
        <v>#REF!</v>
      </c>
      <c r="CO53">
        <v>1</v>
      </c>
      <c r="CP53" s="437">
        <v>0</v>
      </c>
      <c r="CQ53" s="437">
        <v>0</v>
      </c>
      <c r="CR53" s="437">
        <v>0</v>
      </c>
      <c r="CS53" s="437">
        <v>0</v>
      </c>
      <c r="CT53" s="437">
        <v>0</v>
      </c>
      <c r="CU53" s="437">
        <v>0</v>
      </c>
      <c r="CV53" s="437">
        <v>0</v>
      </c>
      <c r="CW53" s="437">
        <v>0</v>
      </c>
      <c r="CX53" s="437">
        <v>0</v>
      </c>
      <c r="CY53" s="437">
        <v>0</v>
      </c>
      <c r="CZ53" s="437">
        <v>0</v>
      </c>
      <c r="DA53" s="437">
        <v>0</v>
      </c>
      <c r="DB53" s="437">
        <v>0</v>
      </c>
      <c r="DC53" s="437">
        <v>0</v>
      </c>
      <c r="DE53" s="437">
        <v>0</v>
      </c>
      <c r="DF53" s="437">
        <v>0</v>
      </c>
      <c r="DG53" s="437">
        <v>0</v>
      </c>
      <c r="DH53" s="437">
        <v>0</v>
      </c>
      <c r="DI53" s="437">
        <v>0</v>
      </c>
      <c r="DJ53" s="437">
        <v>0</v>
      </c>
      <c r="DK53" s="437">
        <v>0</v>
      </c>
      <c r="DL53" s="437">
        <v>0</v>
      </c>
      <c r="DM53" s="437">
        <v>0</v>
      </c>
      <c r="DN53" s="437">
        <v>0</v>
      </c>
      <c r="DO53" s="437">
        <v>0</v>
      </c>
      <c r="DP53" s="437">
        <v>0</v>
      </c>
      <c r="DQ53" s="437">
        <v>0</v>
      </c>
      <c r="DR53" s="437">
        <v>0</v>
      </c>
      <c r="EH53">
        <v>0</v>
      </c>
      <c r="EI53" s="210">
        <v>0</v>
      </c>
      <c r="EJ53" s="210">
        <v>0</v>
      </c>
      <c r="EK53" s="210">
        <v>0</v>
      </c>
      <c r="EL53" s="210">
        <v>0</v>
      </c>
      <c r="EM53" s="210">
        <v>0</v>
      </c>
      <c r="EN53" s="210">
        <v>0</v>
      </c>
      <c r="EO53" s="210">
        <v>0</v>
      </c>
      <c r="EP53" s="210">
        <v>0</v>
      </c>
      <c r="EQ53" s="210">
        <v>0</v>
      </c>
      <c r="ER53" s="210">
        <v>0</v>
      </c>
      <c r="ES53" s="210">
        <v>0</v>
      </c>
      <c r="ET53" s="210">
        <v>0</v>
      </c>
      <c r="EU53" s="210">
        <v>0</v>
      </c>
      <c r="EV53" s="210">
        <v>0</v>
      </c>
      <c r="EW53">
        <v>0</v>
      </c>
      <c r="EX53" s="437">
        <v>0</v>
      </c>
      <c r="EY53" s="437">
        <v>0</v>
      </c>
      <c r="EZ53" s="437">
        <v>0</v>
      </c>
      <c r="FA53" s="437">
        <v>0</v>
      </c>
      <c r="FB53" s="437">
        <v>0</v>
      </c>
      <c r="FC53" s="437">
        <v>0</v>
      </c>
      <c r="FD53" s="437">
        <v>0</v>
      </c>
      <c r="FE53" s="437">
        <v>0</v>
      </c>
      <c r="FF53" s="437">
        <v>0</v>
      </c>
      <c r="FG53" s="437">
        <v>0</v>
      </c>
      <c r="FH53" s="437">
        <v>0</v>
      </c>
      <c r="FI53" s="437">
        <v>0</v>
      </c>
      <c r="FJ53" s="437">
        <v>0</v>
      </c>
      <c r="FK53" s="437">
        <v>0</v>
      </c>
      <c r="FL53">
        <v>0</v>
      </c>
    </row>
    <row r="54" spans="1:168">
      <c r="A54" t="s">
        <v>102</v>
      </c>
      <c r="B54" t="s">
        <v>256</v>
      </c>
      <c r="C54">
        <v>138</v>
      </c>
      <c r="D54" s="512">
        <v>0</v>
      </c>
      <c r="E54" s="512">
        <v>0</v>
      </c>
      <c r="F54" s="512">
        <v>0</v>
      </c>
      <c r="G54" s="512">
        <v>0</v>
      </c>
      <c r="H54" s="512">
        <v>0</v>
      </c>
      <c r="I54" s="512">
        <v>0</v>
      </c>
      <c r="J54" s="512">
        <v>0</v>
      </c>
      <c r="K54" s="512">
        <v>0</v>
      </c>
      <c r="L54" s="512">
        <v>0</v>
      </c>
      <c r="M54" s="512">
        <v>0</v>
      </c>
      <c r="N54" s="512">
        <v>0</v>
      </c>
      <c r="O54" s="512">
        <v>0</v>
      </c>
      <c r="P54" s="512">
        <v>0</v>
      </c>
      <c r="Q54" s="512">
        <v>0</v>
      </c>
      <c r="R54">
        <v>0</v>
      </c>
      <c r="S54" s="432">
        <v>0</v>
      </c>
      <c r="T54" s="432">
        <v>0</v>
      </c>
      <c r="U54" s="432">
        <v>180</v>
      </c>
      <c r="V54" s="432">
        <v>0</v>
      </c>
      <c r="W54" s="432">
        <v>0</v>
      </c>
      <c r="X54" s="432"/>
      <c r="Y54" s="432"/>
      <c r="Z54" s="432"/>
      <c r="AA54" s="432"/>
      <c r="AB54" s="432">
        <v>20</v>
      </c>
      <c r="AC54" s="432">
        <v>10</v>
      </c>
      <c r="AD54" s="432"/>
      <c r="AE54" s="432"/>
      <c r="AF54" s="432"/>
      <c r="AV54">
        <v>0</v>
      </c>
      <c r="AW54" s="210">
        <v>0</v>
      </c>
      <c r="AX54" s="210">
        <v>0</v>
      </c>
      <c r="AY54" s="210">
        <v>180</v>
      </c>
      <c r="AZ54" s="210">
        <v>0</v>
      </c>
      <c r="BA54" s="210">
        <v>0</v>
      </c>
      <c r="BB54" s="210">
        <v>0</v>
      </c>
      <c r="BC54" s="210">
        <v>0</v>
      </c>
      <c r="BD54" s="210">
        <v>0</v>
      </c>
      <c r="BE54" s="210">
        <v>0</v>
      </c>
      <c r="BF54" s="210">
        <v>20</v>
      </c>
      <c r="BG54" s="210">
        <v>10</v>
      </c>
      <c r="BH54" s="210">
        <v>0</v>
      </c>
      <c r="BI54" s="210">
        <v>0</v>
      </c>
      <c r="BJ54" s="210">
        <v>0</v>
      </c>
      <c r="BL54" s="437">
        <v>0</v>
      </c>
      <c r="BM54" s="437">
        <v>0</v>
      </c>
      <c r="BN54" s="437">
        <v>180</v>
      </c>
      <c r="BO54" s="437">
        <v>0</v>
      </c>
      <c r="BP54" s="437">
        <v>0</v>
      </c>
      <c r="BQ54" s="437">
        <v>0</v>
      </c>
      <c r="BR54" s="437">
        <v>0</v>
      </c>
      <c r="BS54" s="437">
        <v>0</v>
      </c>
      <c r="BT54" s="437">
        <v>0</v>
      </c>
      <c r="BU54" s="437">
        <v>20</v>
      </c>
      <c r="BV54" s="437">
        <v>10</v>
      </c>
      <c r="BW54" s="437">
        <v>0</v>
      </c>
      <c r="BX54" s="437">
        <v>0</v>
      </c>
      <c r="BY54" s="437">
        <v>0</v>
      </c>
      <c r="BZ54">
        <v>1</v>
      </c>
      <c r="CA54" s="437" t="e">
        <v>#REF!</v>
      </c>
      <c r="CB54" s="437" t="e">
        <v>#REF!</v>
      </c>
      <c r="CC54" s="437" t="e">
        <v>#REF!</v>
      </c>
      <c r="CD54" s="437" t="e">
        <v>#REF!</v>
      </c>
      <c r="CE54" s="437" t="e">
        <v>#REF!</v>
      </c>
      <c r="CF54" s="437" t="e">
        <v>#REF!</v>
      </c>
      <c r="CG54" s="437" t="e">
        <v>#REF!</v>
      </c>
      <c r="CH54" s="437" t="e">
        <v>#REF!</v>
      </c>
      <c r="CI54" s="437" t="e">
        <v>#REF!</v>
      </c>
      <c r="CJ54" s="437" t="e">
        <v>#REF!</v>
      </c>
      <c r="CK54" s="437" t="e">
        <v>#REF!</v>
      </c>
      <c r="CL54" s="437" t="e">
        <v>#REF!</v>
      </c>
      <c r="CM54" s="437" t="e">
        <v>#REF!</v>
      </c>
      <c r="CN54" s="437" t="e">
        <v>#REF!</v>
      </c>
      <c r="CO54">
        <v>1</v>
      </c>
      <c r="DE54" s="437">
        <v>0</v>
      </c>
      <c r="DF54" s="437">
        <v>0</v>
      </c>
      <c r="DG54" s="437">
        <v>180</v>
      </c>
      <c r="DH54" s="437">
        <v>0</v>
      </c>
      <c r="DI54" s="437">
        <v>0</v>
      </c>
      <c r="DJ54" s="437">
        <v>0</v>
      </c>
      <c r="DK54" s="437">
        <v>0</v>
      </c>
      <c r="DL54" s="437">
        <v>0</v>
      </c>
      <c r="DM54" s="437">
        <v>0</v>
      </c>
      <c r="DN54" s="437">
        <v>20</v>
      </c>
      <c r="DO54" s="437">
        <v>10</v>
      </c>
      <c r="DP54" s="437">
        <v>0</v>
      </c>
      <c r="DQ54" s="437">
        <v>0</v>
      </c>
      <c r="DR54" s="437">
        <v>0</v>
      </c>
      <c r="EH54">
        <v>0</v>
      </c>
      <c r="EI54" s="210">
        <v>0</v>
      </c>
      <c r="EJ54" s="210">
        <v>0</v>
      </c>
      <c r="EK54" s="210">
        <v>180</v>
      </c>
      <c r="EL54" s="210">
        <v>0</v>
      </c>
      <c r="EM54" s="210">
        <v>0</v>
      </c>
      <c r="EN54" s="210">
        <v>0</v>
      </c>
      <c r="EO54" s="210">
        <v>0</v>
      </c>
      <c r="EP54" s="210">
        <v>0</v>
      </c>
      <c r="EQ54" s="210">
        <v>0</v>
      </c>
      <c r="ER54" s="210">
        <v>20</v>
      </c>
      <c r="ES54" s="210">
        <v>10</v>
      </c>
      <c r="ET54" s="210">
        <v>0</v>
      </c>
      <c r="EU54" s="210">
        <v>0</v>
      </c>
      <c r="EV54" s="210">
        <v>0</v>
      </c>
      <c r="EW54">
        <v>1</v>
      </c>
      <c r="EX54" s="437">
        <v>0</v>
      </c>
      <c r="EY54" s="437">
        <v>0</v>
      </c>
      <c r="EZ54" s="437">
        <v>180</v>
      </c>
      <c r="FA54" s="437">
        <v>0</v>
      </c>
      <c r="FB54" s="437">
        <v>0</v>
      </c>
      <c r="FC54" s="437">
        <v>0</v>
      </c>
      <c r="FD54" s="437">
        <v>0</v>
      </c>
      <c r="FE54" s="437">
        <v>0</v>
      </c>
      <c r="FF54" s="437">
        <v>0</v>
      </c>
      <c r="FG54" s="437">
        <v>20</v>
      </c>
      <c r="FH54" s="437">
        <v>10</v>
      </c>
      <c r="FI54" s="437">
        <v>0</v>
      </c>
      <c r="FJ54" s="437">
        <v>0</v>
      </c>
      <c r="FK54" s="437">
        <v>0</v>
      </c>
      <c r="FL54">
        <v>1</v>
      </c>
    </row>
    <row r="55" spans="1:168">
      <c r="A55" t="s">
        <v>102</v>
      </c>
      <c r="B55" t="s">
        <v>256</v>
      </c>
      <c r="C55">
        <v>69</v>
      </c>
      <c r="D55" s="512">
        <v>0</v>
      </c>
      <c r="E55" s="512">
        <v>0</v>
      </c>
      <c r="F55" s="512">
        <v>0</v>
      </c>
      <c r="G55" s="512">
        <v>0</v>
      </c>
      <c r="H55" s="512">
        <v>0</v>
      </c>
      <c r="I55" s="512">
        <v>0</v>
      </c>
      <c r="J55" s="512">
        <v>0</v>
      </c>
      <c r="K55" s="512">
        <v>0</v>
      </c>
      <c r="L55" s="512">
        <v>0</v>
      </c>
      <c r="M55" s="512">
        <v>0</v>
      </c>
      <c r="N55" s="512">
        <v>17.399999999999999</v>
      </c>
      <c r="O55" s="512">
        <v>17.399999999999999</v>
      </c>
      <c r="P55" s="512">
        <v>0</v>
      </c>
      <c r="Q55" s="512">
        <v>0</v>
      </c>
      <c r="R55">
        <v>1</v>
      </c>
      <c r="S55" s="432">
        <v>0</v>
      </c>
      <c r="T55" s="432">
        <v>0</v>
      </c>
      <c r="U55" s="432">
        <v>0</v>
      </c>
      <c r="V55" s="432">
        <v>0</v>
      </c>
      <c r="W55" s="432">
        <v>0</v>
      </c>
      <c r="X55" s="432"/>
      <c r="Y55" s="432"/>
      <c r="Z55" s="432"/>
      <c r="AA55" s="432"/>
      <c r="AB55" s="432"/>
      <c r="AC55" s="432"/>
      <c r="AD55" s="432"/>
      <c r="AE55" s="432"/>
      <c r="AF55" s="432"/>
      <c r="AV55">
        <v>0</v>
      </c>
      <c r="AW55" s="210">
        <v>0</v>
      </c>
      <c r="AX55" s="210">
        <v>0</v>
      </c>
      <c r="AY55" s="210">
        <v>0</v>
      </c>
      <c r="AZ55" s="210">
        <v>0</v>
      </c>
      <c r="BA55" s="210">
        <v>0</v>
      </c>
      <c r="BB55" s="210">
        <v>0</v>
      </c>
      <c r="BC55" s="210">
        <v>0</v>
      </c>
      <c r="BD55" s="210">
        <v>0</v>
      </c>
      <c r="BE55" s="210">
        <v>0</v>
      </c>
      <c r="BF55" s="210">
        <v>0</v>
      </c>
      <c r="BG55" s="210">
        <v>0</v>
      </c>
      <c r="BH55" s="210">
        <v>0</v>
      </c>
      <c r="BI55" s="210">
        <v>0</v>
      </c>
      <c r="BJ55" s="210">
        <v>0</v>
      </c>
      <c r="BL55" s="437">
        <v>0</v>
      </c>
      <c r="BM55" s="437">
        <v>0</v>
      </c>
      <c r="BN55" s="437">
        <v>0</v>
      </c>
      <c r="BO55" s="437">
        <v>0</v>
      </c>
      <c r="BP55" s="437">
        <v>0</v>
      </c>
      <c r="BQ55" s="437">
        <v>0</v>
      </c>
      <c r="BR55" s="437">
        <v>0</v>
      </c>
      <c r="BS55" s="437">
        <v>0</v>
      </c>
      <c r="BT55" s="437">
        <v>0</v>
      </c>
      <c r="BU55" s="437">
        <v>0</v>
      </c>
      <c r="BV55" s="437">
        <v>17.399999999999999</v>
      </c>
      <c r="BW55" s="437">
        <v>17.399999999999999</v>
      </c>
      <c r="BX55" s="437">
        <v>0</v>
      </c>
      <c r="BY55" s="437">
        <v>0</v>
      </c>
      <c r="BZ55">
        <v>1</v>
      </c>
      <c r="CA55" s="437" t="e">
        <v>#REF!</v>
      </c>
      <c r="CB55" s="437" t="e">
        <v>#REF!</v>
      </c>
      <c r="CC55" s="437" t="e">
        <v>#REF!</v>
      </c>
      <c r="CD55" s="437" t="e">
        <v>#REF!</v>
      </c>
      <c r="CE55" s="437" t="e">
        <v>#REF!</v>
      </c>
      <c r="CF55" s="437" t="e">
        <v>#REF!</v>
      </c>
      <c r="CG55" s="437" t="e">
        <v>#REF!</v>
      </c>
      <c r="CH55" s="437" t="e">
        <v>#REF!</v>
      </c>
      <c r="CI55" s="437" t="e">
        <v>#REF!</v>
      </c>
      <c r="CJ55" s="437" t="e">
        <v>#REF!</v>
      </c>
      <c r="CK55" s="437" t="e">
        <v>#REF!</v>
      </c>
      <c r="CL55" s="437" t="e">
        <v>#REF!</v>
      </c>
      <c r="CM55" s="437" t="e">
        <v>#REF!</v>
      </c>
      <c r="CN55" s="437" t="e">
        <v>#REF!</v>
      </c>
      <c r="CO55">
        <v>1</v>
      </c>
      <c r="DE55" s="437">
        <v>0</v>
      </c>
      <c r="DF55" s="437">
        <v>0</v>
      </c>
      <c r="DG55" s="437">
        <v>0</v>
      </c>
      <c r="DH55" s="437">
        <v>0</v>
      </c>
      <c r="DI55" s="437">
        <v>0</v>
      </c>
      <c r="DJ55" s="437">
        <v>0</v>
      </c>
      <c r="DK55" s="437">
        <v>0</v>
      </c>
      <c r="DL55" s="437">
        <v>0</v>
      </c>
      <c r="DM55" s="437">
        <v>0</v>
      </c>
      <c r="DN55" s="437">
        <v>0</v>
      </c>
      <c r="DO55" s="437">
        <v>0</v>
      </c>
      <c r="DP55" s="437">
        <v>0</v>
      </c>
      <c r="DQ55" s="437">
        <v>0</v>
      </c>
      <c r="DR55" s="437">
        <v>0</v>
      </c>
      <c r="EH55">
        <v>0</v>
      </c>
      <c r="EI55" s="210">
        <v>0</v>
      </c>
      <c r="EJ55" s="210">
        <v>0</v>
      </c>
      <c r="EK55" s="210">
        <v>0</v>
      </c>
      <c r="EL55" s="210">
        <v>0</v>
      </c>
      <c r="EM55" s="210">
        <v>0</v>
      </c>
      <c r="EN55" s="210">
        <v>0</v>
      </c>
      <c r="EO55" s="210">
        <v>0</v>
      </c>
      <c r="EP55" s="210">
        <v>0</v>
      </c>
      <c r="EQ55" s="210">
        <v>0</v>
      </c>
      <c r="ER55" s="210">
        <v>0</v>
      </c>
      <c r="ES55" s="210">
        <v>0</v>
      </c>
      <c r="ET55" s="210">
        <v>0</v>
      </c>
      <c r="EU55" s="210">
        <v>0</v>
      </c>
      <c r="EV55" s="210">
        <v>0</v>
      </c>
      <c r="EW55">
        <v>0</v>
      </c>
      <c r="EX55" s="437">
        <v>0</v>
      </c>
      <c r="EY55" s="437">
        <v>0</v>
      </c>
      <c r="EZ55" s="437">
        <v>0</v>
      </c>
      <c r="FA55" s="437">
        <v>0</v>
      </c>
      <c r="FB55" s="437">
        <v>0</v>
      </c>
      <c r="FC55" s="437">
        <v>0</v>
      </c>
      <c r="FD55" s="437">
        <v>0</v>
      </c>
      <c r="FE55" s="437">
        <v>0</v>
      </c>
      <c r="FF55" s="437">
        <v>0</v>
      </c>
      <c r="FG55" s="437">
        <v>0</v>
      </c>
      <c r="FH55" s="437">
        <v>17.399999999999999</v>
      </c>
      <c r="FI55" s="437">
        <v>17.399999999999999</v>
      </c>
      <c r="FJ55" s="437">
        <v>0</v>
      </c>
      <c r="FK55" s="437">
        <v>0</v>
      </c>
      <c r="FL55">
        <v>1</v>
      </c>
    </row>
    <row r="56" spans="1:168">
      <c r="A56" t="s">
        <v>85</v>
      </c>
      <c r="B56" t="s">
        <v>257</v>
      </c>
      <c r="C56">
        <v>230</v>
      </c>
      <c r="D56" s="512">
        <v>0</v>
      </c>
      <c r="E56" s="512">
        <v>0</v>
      </c>
      <c r="F56" s="512">
        <v>0</v>
      </c>
      <c r="G56" s="512">
        <v>0</v>
      </c>
      <c r="H56" s="512">
        <v>0</v>
      </c>
      <c r="I56" s="512">
        <v>0</v>
      </c>
      <c r="J56" s="512">
        <v>0</v>
      </c>
      <c r="K56" s="512">
        <v>0</v>
      </c>
      <c r="L56" s="512">
        <v>2</v>
      </c>
      <c r="M56" s="512">
        <v>0</v>
      </c>
      <c r="N56" s="512">
        <v>0</v>
      </c>
      <c r="O56" s="512">
        <v>0</v>
      </c>
      <c r="P56" s="512">
        <v>0</v>
      </c>
      <c r="Q56" s="512">
        <v>0</v>
      </c>
      <c r="R56">
        <v>1</v>
      </c>
      <c r="S56" s="707">
        <v>0</v>
      </c>
      <c r="T56" s="432">
        <v>0</v>
      </c>
      <c r="U56" s="432">
        <v>0</v>
      </c>
      <c r="V56" s="432">
        <v>0</v>
      </c>
      <c r="W56" s="432">
        <v>0</v>
      </c>
      <c r="X56" s="432">
        <v>0</v>
      </c>
      <c r="Y56" s="432">
        <v>0</v>
      </c>
      <c r="Z56" s="432">
        <v>0</v>
      </c>
      <c r="AA56" s="432">
        <v>0</v>
      </c>
      <c r="AB56" s="432">
        <v>0</v>
      </c>
      <c r="AC56" s="432">
        <v>50</v>
      </c>
      <c r="AD56" s="432">
        <v>0</v>
      </c>
      <c r="AE56" s="432">
        <v>0</v>
      </c>
      <c r="AF56" s="432">
        <v>0</v>
      </c>
      <c r="AR56">
        <v>-50</v>
      </c>
      <c r="AV56">
        <v>1</v>
      </c>
      <c r="AW56" s="210">
        <v>0</v>
      </c>
      <c r="AX56" s="210">
        <v>0</v>
      </c>
      <c r="AY56" s="210">
        <v>0</v>
      </c>
      <c r="AZ56" s="210">
        <v>0</v>
      </c>
      <c r="BA56" s="210">
        <v>0</v>
      </c>
      <c r="BB56" s="210">
        <v>0</v>
      </c>
      <c r="BC56" s="210">
        <v>0</v>
      </c>
      <c r="BD56" s="210">
        <v>0</v>
      </c>
      <c r="BE56" s="210">
        <v>0</v>
      </c>
      <c r="BF56" s="210">
        <v>0</v>
      </c>
      <c r="BG56" s="210">
        <v>0</v>
      </c>
      <c r="BH56" s="210">
        <v>0</v>
      </c>
      <c r="BI56" s="210">
        <v>0</v>
      </c>
      <c r="BJ56" s="210">
        <v>0</v>
      </c>
      <c r="BL56" s="437">
        <v>0</v>
      </c>
      <c r="BM56" s="437">
        <v>0</v>
      </c>
      <c r="BN56" s="437">
        <v>0</v>
      </c>
      <c r="BO56" s="437">
        <v>0</v>
      </c>
      <c r="BP56" s="437">
        <v>0</v>
      </c>
      <c r="BQ56" s="437">
        <v>0</v>
      </c>
      <c r="BR56" s="437">
        <v>0</v>
      </c>
      <c r="BS56" s="437">
        <v>0</v>
      </c>
      <c r="BT56" s="437">
        <v>2</v>
      </c>
      <c r="BU56" s="437">
        <v>0</v>
      </c>
      <c r="BV56" s="437">
        <v>0</v>
      </c>
      <c r="BW56" s="437">
        <v>0</v>
      </c>
      <c r="BX56" s="437">
        <v>0</v>
      </c>
      <c r="BY56" s="437">
        <v>0</v>
      </c>
      <c r="BZ56">
        <v>1</v>
      </c>
      <c r="CA56" s="437" t="e">
        <v>#REF!</v>
      </c>
      <c r="CB56" s="437" t="e">
        <v>#REF!</v>
      </c>
      <c r="CC56" s="437" t="e">
        <v>#REF!</v>
      </c>
      <c r="CD56" s="437" t="e">
        <v>#REF!</v>
      </c>
      <c r="CE56" s="437" t="e">
        <v>#REF!</v>
      </c>
      <c r="CF56" s="437" t="e">
        <v>#REF!</v>
      </c>
      <c r="CG56" s="437" t="e">
        <v>#REF!</v>
      </c>
      <c r="CH56" s="437" t="e">
        <v>#REF!</v>
      </c>
      <c r="CI56" s="437" t="e">
        <v>#REF!</v>
      </c>
      <c r="CJ56" s="437" t="e">
        <v>#REF!</v>
      </c>
      <c r="CK56" s="437" t="e">
        <v>#REF!</v>
      </c>
      <c r="CL56" s="437" t="e">
        <v>#REF!</v>
      </c>
      <c r="CM56" s="437" t="e">
        <v>#REF!</v>
      </c>
      <c r="CN56" s="437" t="e">
        <v>#REF!</v>
      </c>
      <c r="CO56">
        <v>1</v>
      </c>
      <c r="DE56" s="437">
        <v>0</v>
      </c>
      <c r="DF56" s="437">
        <v>0</v>
      </c>
      <c r="DG56" s="437">
        <v>0</v>
      </c>
      <c r="DH56" s="437">
        <v>0</v>
      </c>
      <c r="DI56" s="437">
        <v>0</v>
      </c>
      <c r="DJ56" s="437">
        <v>0</v>
      </c>
      <c r="DK56" s="437">
        <v>0</v>
      </c>
      <c r="DL56" s="437">
        <v>0</v>
      </c>
      <c r="DM56" s="437">
        <v>0</v>
      </c>
      <c r="DN56" s="437">
        <v>0</v>
      </c>
      <c r="DO56" s="437">
        <v>50</v>
      </c>
      <c r="DP56" s="437">
        <v>0</v>
      </c>
      <c r="DQ56" s="437">
        <v>0</v>
      </c>
      <c r="DR56" s="437">
        <v>0</v>
      </c>
      <c r="EH56">
        <v>0</v>
      </c>
      <c r="EI56" s="210">
        <v>0</v>
      </c>
      <c r="EJ56" s="210">
        <v>0</v>
      </c>
      <c r="EK56" s="210">
        <v>0</v>
      </c>
      <c r="EL56" s="210">
        <v>0</v>
      </c>
      <c r="EM56" s="210">
        <v>0</v>
      </c>
      <c r="EN56" s="210">
        <v>0</v>
      </c>
      <c r="EO56" s="210">
        <v>0</v>
      </c>
      <c r="EP56" s="210">
        <v>0</v>
      </c>
      <c r="EQ56" s="210">
        <v>0</v>
      </c>
      <c r="ER56" s="210">
        <v>0</v>
      </c>
      <c r="ES56" s="210">
        <v>0</v>
      </c>
      <c r="ET56" s="210">
        <v>0</v>
      </c>
      <c r="EU56" s="210">
        <v>0</v>
      </c>
      <c r="EV56" s="210">
        <v>0</v>
      </c>
      <c r="EW56">
        <v>0</v>
      </c>
      <c r="EX56" s="437">
        <v>0</v>
      </c>
      <c r="EY56" s="437">
        <v>0</v>
      </c>
      <c r="EZ56" s="437">
        <v>0</v>
      </c>
      <c r="FA56" s="437">
        <v>0</v>
      </c>
      <c r="FB56" s="437">
        <v>0</v>
      </c>
      <c r="FC56" s="437">
        <v>0</v>
      </c>
      <c r="FD56" s="437">
        <v>0</v>
      </c>
      <c r="FE56" s="437">
        <v>0</v>
      </c>
      <c r="FF56" s="437">
        <v>2</v>
      </c>
      <c r="FG56" s="437">
        <v>0</v>
      </c>
      <c r="FH56" s="437">
        <v>0</v>
      </c>
      <c r="FI56" s="437">
        <v>0</v>
      </c>
      <c r="FJ56" s="437">
        <v>0</v>
      </c>
      <c r="FK56" s="437">
        <v>0</v>
      </c>
      <c r="FL56">
        <v>1</v>
      </c>
    </row>
    <row r="57" spans="1:168">
      <c r="A57" t="s">
        <v>83</v>
      </c>
      <c r="B57" t="s">
        <v>258</v>
      </c>
      <c r="C57">
        <v>115</v>
      </c>
      <c r="D57" s="512">
        <v>0</v>
      </c>
      <c r="E57" s="512">
        <v>0</v>
      </c>
      <c r="F57" s="512">
        <v>0</v>
      </c>
      <c r="G57" s="512">
        <v>0</v>
      </c>
      <c r="H57" s="512">
        <v>0</v>
      </c>
      <c r="I57" s="512">
        <v>0</v>
      </c>
      <c r="J57" s="512">
        <v>0</v>
      </c>
      <c r="K57" s="512">
        <v>0</v>
      </c>
      <c r="L57" s="512">
        <v>0</v>
      </c>
      <c r="M57" s="512">
        <v>0</v>
      </c>
      <c r="N57" s="512">
        <v>0</v>
      </c>
      <c r="O57" s="512">
        <v>0</v>
      </c>
      <c r="P57" s="512">
        <v>0</v>
      </c>
      <c r="Q57" s="512">
        <v>0</v>
      </c>
      <c r="R57">
        <v>0</v>
      </c>
      <c r="S57" s="707">
        <v>0</v>
      </c>
      <c r="T57" s="432">
        <v>0</v>
      </c>
      <c r="U57" s="432">
        <v>0</v>
      </c>
      <c r="V57" s="432">
        <v>0</v>
      </c>
      <c r="W57" s="432">
        <v>0</v>
      </c>
      <c r="X57" s="432">
        <v>0</v>
      </c>
      <c r="Y57" s="432">
        <v>0</v>
      </c>
      <c r="Z57" s="432">
        <v>0</v>
      </c>
      <c r="AA57" s="432">
        <v>0</v>
      </c>
      <c r="AB57" s="432">
        <v>0</v>
      </c>
      <c r="AC57" s="432">
        <v>0</v>
      </c>
      <c r="AD57" s="432">
        <v>0</v>
      </c>
      <c r="AE57" s="432">
        <v>0</v>
      </c>
      <c r="AF57" s="432">
        <v>0</v>
      </c>
      <c r="AH57">
        <v>185</v>
      </c>
      <c r="AV57">
        <v>1</v>
      </c>
      <c r="AW57" s="210">
        <v>185</v>
      </c>
      <c r="AX57" s="210">
        <v>0</v>
      </c>
      <c r="AY57" s="210">
        <v>0</v>
      </c>
      <c r="AZ57" s="210">
        <v>0</v>
      </c>
      <c r="BA57" s="210">
        <v>0</v>
      </c>
      <c r="BB57" s="210">
        <v>0</v>
      </c>
      <c r="BC57" s="210">
        <v>0</v>
      </c>
      <c r="BD57" s="210">
        <v>0</v>
      </c>
      <c r="BE57" s="210">
        <v>0</v>
      </c>
      <c r="BF57" s="210">
        <v>0</v>
      </c>
      <c r="BG57" s="210">
        <v>0</v>
      </c>
      <c r="BH57" s="210">
        <v>0</v>
      </c>
      <c r="BI57" s="210">
        <v>0</v>
      </c>
      <c r="BJ57" s="210">
        <v>0</v>
      </c>
      <c r="BL57" s="437">
        <v>185</v>
      </c>
      <c r="BM57" s="437">
        <v>0</v>
      </c>
      <c r="BN57" s="437">
        <v>0</v>
      </c>
      <c r="BO57" s="437">
        <v>0</v>
      </c>
      <c r="BP57" s="437">
        <v>0</v>
      </c>
      <c r="BQ57" s="437">
        <v>0</v>
      </c>
      <c r="BR57" s="437">
        <v>0</v>
      </c>
      <c r="BS57" s="437">
        <v>0</v>
      </c>
      <c r="BT57" s="437">
        <v>0</v>
      </c>
      <c r="BU57" s="437">
        <v>0</v>
      </c>
      <c r="BV57" s="437">
        <v>0</v>
      </c>
      <c r="BW57" s="437">
        <v>0</v>
      </c>
      <c r="BX57" s="437">
        <v>0</v>
      </c>
      <c r="BY57" s="437">
        <v>0</v>
      </c>
      <c r="BZ57">
        <v>1</v>
      </c>
      <c r="CA57" s="437" t="e">
        <v>#REF!</v>
      </c>
      <c r="CB57" s="437" t="e">
        <v>#REF!</v>
      </c>
      <c r="CC57" s="437" t="e">
        <v>#REF!</v>
      </c>
      <c r="CD57" s="437" t="e">
        <v>#REF!</v>
      </c>
      <c r="CE57" s="437" t="e">
        <v>#REF!</v>
      </c>
      <c r="CF57" s="437" t="e">
        <v>#REF!</v>
      </c>
      <c r="CG57" s="437" t="e">
        <v>#REF!</v>
      </c>
      <c r="CH57" s="437" t="e">
        <v>#REF!</v>
      </c>
      <c r="CI57" s="437" t="e">
        <v>#REF!</v>
      </c>
      <c r="CJ57" s="437" t="e">
        <v>#REF!</v>
      </c>
      <c r="CK57" s="437" t="e">
        <v>#REF!</v>
      </c>
      <c r="CL57" s="437" t="e">
        <v>#REF!</v>
      </c>
      <c r="CM57" s="437" t="e">
        <v>#REF!</v>
      </c>
      <c r="CN57" s="437" t="e">
        <v>#REF!</v>
      </c>
      <c r="CO57">
        <v>1</v>
      </c>
      <c r="DE57" s="437">
        <v>0</v>
      </c>
      <c r="DF57" s="437">
        <v>0</v>
      </c>
      <c r="DG57" s="437">
        <v>0</v>
      </c>
      <c r="DH57" s="437">
        <v>0</v>
      </c>
      <c r="DI57" s="437">
        <v>0</v>
      </c>
      <c r="DJ57" s="437">
        <v>0</v>
      </c>
      <c r="DK57" s="437">
        <v>0</v>
      </c>
      <c r="DL57" s="437">
        <v>0</v>
      </c>
      <c r="DM57" s="437">
        <v>0</v>
      </c>
      <c r="DN57" s="437">
        <v>0</v>
      </c>
      <c r="DO57" s="437">
        <v>0</v>
      </c>
      <c r="DP57" s="437">
        <v>0</v>
      </c>
      <c r="DQ57" s="437">
        <v>0</v>
      </c>
      <c r="DR57" s="437">
        <v>0</v>
      </c>
      <c r="DV57">
        <v>214.5</v>
      </c>
      <c r="EH57">
        <v>1</v>
      </c>
      <c r="EI57" s="210">
        <v>185</v>
      </c>
      <c r="EJ57" s="210">
        <v>0</v>
      </c>
      <c r="EK57" s="210">
        <v>214.5</v>
      </c>
      <c r="EL57" s="210">
        <v>0</v>
      </c>
      <c r="EM57" s="210">
        <v>0</v>
      </c>
      <c r="EN57" s="210">
        <v>0</v>
      </c>
      <c r="EO57" s="210">
        <v>0</v>
      </c>
      <c r="EP57" s="210">
        <v>0</v>
      </c>
      <c r="EQ57" s="210">
        <v>0</v>
      </c>
      <c r="ER57" s="210">
        <v>0</v>
      </c>
      <c r="ES57" s="210">
        <v>0</v>
      </c>
      <c r="ET57" s="210">
        <v>0</v>
      </c>
      <c r="EU57" s="210">
        <v>0</v>
      </c>
      <c r="EV57" s="210">
        <v>0</v>
      </c>
      <c r="EW57">
        <v>1</v>
      </c>
      <c r="EX57" s="437">
        <v>185</v>
      </c>
      <c r="EY57" s="437">
        <v>0</v>
      </c>
      <c r="EZ57" s="437">
        <v>214.5</v>
      </c>
      <c r="FA57" s="437">
        <v>0</v>
      </c>
      <c r="FB57" s="437">
        <v>0</v>
      </c>
      <c r="FC57" s="437">
        <v>0</v>
      </c>
      <c r="FD57" s="437">
        <v>0</v>
      </c>
      <c r="FE57" s="437">
        <v>0</v>
      </c>
      <c r="FF57" s="437">
        <v>0</v>
      </c>
      <c r="FG57" s="437">
        <v>0</v>
      </c>
      <c r="FH57" s="437">
        <v>0</v>
      </c>
      <c r="FI57" s="437">
        <v>0</v>
      </c>
      <c r="FJ57" s="437">
        <v>0</v>
      </c>
      <c r="FK57" s="437">
        <v>0</v>
      </c>
      <c r="FL57">
        <v>1</v>
      </c>
    </row>
    <row r="58" spans="1:168">
      <c r="A58" t="s">
        <v>83</v>
      </c>
      <c r="B58" t="s">
        <v>260</v>
      </c>
      <c r="C58">
        <v>115</v>
      </c>
      <c r="D58" s="512">
        <v>0</v>
      </c>
      <c r="E58" s="512">
        <v>0</v>
      </c>
      <c r="F58" s="512">
        <v>0</v>
      </c>
      <c r="G58" s="512">
        <v>0</v>
      </c>
      <c r="H58" s="512">
        <v>0</v>
      </c>
      <c r="I58" s="512">
        <v>0</v>
      </c>
      <c r="J58" s="512">
        <v>0</v>
      </c>
      <c r="K58" s="512">
        <v>0</v>
      </c>
      <c r="L58" s="512">
        <v>0</v>
      </c>
      <c r="M58" s="512">
        <v>0</v>
      </c>
      <c r="N58" s="512">
        <v>0</v>
      </c>
      <c r="O58" s="512">
        <v>0</v>
      </c>
      <c r="P58" s="512">
        <v>0</v>
      </c>
      <c r="Q58" s="512">
        <v>0</v>
      </c>
      <c r="R58">
        <v>0</v>
      </c>
      <c r="S58" s="707">
        <v>0</v>
      </c>
      <c r="T58" s="432">
        <v>0</v>
      </c>
      <c r="U58" s="432">
        <v>0</v>
      </c>
      <c r="V58" s="432">
        <v>0</v>
      </c>
      <c r="W58" s="432">
        <v>0</v>
      </c>
      <c r="X58" s="432">
        <v>0</v>
      </c>
      <c r="Y58" s="432">
        <v>0</v>
      </c>
      <c r="Z58" s="432">
        <v>0</v>
      </c>
      <c r="AA58" s="432">
        <v>0</v>
      </c>
      <c r="AB58" s="432">
        <v>0</v>
      </c>
      <c r="AC58" s="432">
        <v>0</v>
      </c>
      <c r="AD58" s="432">
        <v>0</v>
      </c>
      <c r="AE58" s="432">
        <v>0</v>
      </c>
      <c r="AF58" s="432">
        <v>0</v>
      </c>
      <c r="AV58">
        <v>0</v>
      </c>
      <c r="AW58" s="210">
        <v>0</v>
      </c>
      <c r="AX58" s="210">
        <v>0</v>
      </c>
      <c r="AY58" s="210">
        <v>0</v>
      </c>
      <c r="AZ58" s="210">
        <v>0</v>
      </c>
      <c r="BA58" s="210">
        <v>0</v>
      </c>
      <c r="BB58" s="210">
        <v>0</v>
      </c>
      <c r="BC58" s="210">
        <v>0</v>
      </c>
      <c r="BD58" s="210">
        <v>0</v>
      </c>
      <c r="BE58" s="210">
        <v>0</v>
      </c>
      <c r="BF58" s="210">
        <v>0</v>
      </c>
      <c r="BG58" s="210">
        <v>0</v>
      </c>
      <c r="BH58" s="210">
        <v>0</v>
      </c>
      <c r="BI58" s="210">
        <v>0</v>
      </c>
      <c r="BJ58" s="210">
        <v>0</v>
      </c>
      <c r="BL58" s="437">
        <v>0</v>
      </c>
      <c r="BM58" s="437">
        <v>0</v>
      </c>
      <c r="BN58" s="437">
        <v>0</v>
      </c>
      <c r="BO58" s="437">
        <v>0</v>
      </c>
      <c r="BP58" s="437">
        <v>0</v>
      </c>
      <c r="BQ58" s="437">
        <v>0</v>
      </c>
      <c r="BR58" s="437">
        <v>0</v>
      </c>
      <c r="BS58" s="437">
        <v>0</v>
      </c>
      <c r="BT58" s="437">
        <v>0</v>
      </c>
      <c r="BU58" s="437">
        <v>0</v>
      </c>
      <c r="BV58" s="437">
        <v>0</v>
      </c>
      <c r="BW58" s="437">
        <v>0</v>
      </c>
      <c r="BX58" s="437">
        <v>0</v>
      </c>
      <c r="BY58" s="437">
        <v>0</v>
      </c>
      <c r="BZ58">
        <v>0</v>
      </c>
      <c r="CA58" s="437" t="e">
        <v>#REF!</v>
      </c>
      <c r="CB58" s="437" t="e">
        <v>#REF!</v>
      </c>
      <c r="CC58" s="437" t="e">
        <v>#REF!</v>
      </c>
      <c r="CD58" s="437" t="e">
        <v>#REF!</v>
      </c>
      <c r="CE58" s="437" t="e">
        <v>#REF!</v>
      </c>
      <c r="CF58" s="437" t="e">
        <v>#REF!</v>
      </c>
      <c r="CG58" s="437" t="e">
        <v>#REF!</v>
      </c>
      <c r="CH58" s="437" t="e">
        <v>#REF!</v>
      </c>
      <c r="CI58" s="437" t="e">
        <v>#REF!</v>
      </c>
      <c r="CJ58" s="437" t="e">
        <v>#REF!</v>
      </c>
      <c r="CK58" s="437" t="e">
        <v>#REF!</v>
      </c>
      <c r="CL58" s="437" t="e">
        <v>#REF!</v>
      </c>
      <c r="CM58" s="437" t="e">
        <v>#REF!</v>
      </c>
      <c r="CN58" s="437" t="e">
        <v>#REF!</v>
      </c>
      <c r="CO58">
        <v>1</v>
      </c>
      <c r="DE58" s="437">
        <v>0</v>
      </c>
      <c r="DF58" s="437">
        <v>0</v>
      </c>
      <c r="DG58" s="437">
        <v>0</v>
      </c>
      <c r="DH58" s="437">
        <v>0</v>
      </c>
      <c r="DI58" s="437">
        <v>0</v>
      </c>
      <c r="DJ58" s="437">
        <v>0</v>
      </c>
      <c r="DK58" s="437">
        <v>0</v>
      </c>
      <c r="DL58" s="437">
        <v>0</v>
      </c>
      <c r="DM58" s="437">
        <v>0</v>
      </c>
      <c r="DN58" s="437">
        <v>0</v>
      </c>
      <c r="DO58" s="437">
        <v>0</v>
      </c>
      <c r="DP58" s="437">
        <v>0</v>
      </c>
      <c r="DQ58" s="437">
        <v>0</v>
      </c>
      <c r="DR58" s="437">
        <v>0</v>
      </c>
      <c r="EH58">
        <v>0</v>
      </c>
      <c r="EI58" s="210">
        <v>0</v>
      </c>
      <c r="EJ58" s="210">
        <v>0</v>
      </c>
      <c r="EK58" s="210">
        <v>0</v>
      </c>
      <c r="EL58" s="210">
        <v>0</v>
      </c>
      <c r="EM58" s="210">
        <v>0</v>
      </c>
      <c r="EN58" s="210">
        <v>0</v>
      </c>
      <c r="EO58" s="210">
        <v>0</v>
      </c>
      <c r="EP58" s="210">
        <v>0</v>
      </c>
      <c r="EQ58" s="210">
        <v>0</v>
      </c>
      <c r="ER58" s="210">
        <v>0</v>
      </c>
      <c r="ES58" s="210">
        <v>0</v>
      </c>
      <c r="ET58" s="210">
        <v>0</v>
      </c>
      <c r="EU58" s="210">
        <v>0</v>
      </c>
      <c r="EV58" s="210">
        <v>0</v>
      </c>
      <c r="EW58">
        <v>0</v>
      </c>
      <c r="EX58" s="437">
        <v>0</v>
      </c>
      <c r="EY58" s="437">
        <v>0</v>
      </c>
      <c r="EZ58" s="437">
        <v>0</v>
      </c>
      <c r="FA58" s="437">
        <v>0</v>
      </c>
      <c r="FB58" s="437">
        <v>0</v>
      </c>
      <c r="FC58" s="437">
        <v>0</v>
      </c>
      <c r="FD58" s="437">
        <v>0</v>
      </c>
      <c r="FE58" s="437">
        <v>0</v>
      </c>
      <c r="FF58" s="437">
        <v>0</v>
      </c>
      <c r="FG58" s="437">
        <v>0</v>
      </c>
      <c r="FH58" s="437">
        <v>0</v>
      </c>
      <c r="FI58" s="437">
        <v>0</v>
      </c>
      <c r="FJ58" s="437">
        <v>0</v>
      </c>
      <c r="FK58" s="437">
        <v>0</v>
      </c>
      <c r="FL58">
        <v>0</v>
      </c>
    </row>
    <row r="59" spans="1:168">
      <c r="A59" t="s">
        <v>83</v>
      </c>
      <c r="B59" t="s">
        <v>260</v>
      </c>
      <c r="C59">
        <v>230</v>
      </c>
      <c r="D59" s="512">
        <v>0</v>
      </c>
      <c r="E59" s="512">
        <v>0</v>
      </c>
      <c r="F59" s="512">
        <v>0</v>
      </c>
      <c r="G59" s="512">
        <v>0</v>
      </c>
      <c r="H59" s="512">
        <v>0</v>
      </c>
      <c r="I59" s="512">
        <v>0</v>
      </c>
      <c r="J59" s="512">
        <v>0</v>
      </c>
      <c r="K59" s="512">
        <v>0</v>
      </c>
      <c r="L59" s="512">
        <v>0</v>
      </c>
      <c r="M59" s="512">
        <v>0</v>
      </c>
      <c r="N59" s="512">
        <v>0</v>
      </c>
      <c r="O59" s="512">
        <v>0</v>
      </c>
      <c r="P59" s="512">
        <v>0</v>
      </c>
      <c r="Q59" s="512">
        <v>0</v>
      </c>
      <c r="R59">
        <v>0</v>
      </c>
      <c r="S59" s="707">
        <v>0</v>
      </c>
      <c r="T59" s="432">
        <v>0</v>
      </c>
      <c r="U59" s="432">
        <v>0</v>
      </c>
      <c r="V59" s="432">
        <v>0</v>
      </c>
      <c r="W59" s="432">
        <v>0</v>
      </c>
      <c r="X59" s="432">
        <v>0</v>
      </c>
      <c r="Y59" s="432">
        <v>0</v>
      </c>
      <c r="Z59" s="432">
        <v>0</v>
      </c>
      <c r="AA59" s="432">
        <v>0</v>
      </c>
      <c r="AB59" s="432">
        <v>0</v>
      </c>
      <c r="AC59" s="432">
        <v>0</v>
      </c>
      <c r="AD59" s="432">
        <v>0</v>
      </c>
      <c r="AE59" s="432">
        <v>0</v>
      </c>
      <c r="AF59" s="432">
        <v>0</v>
      </c>
      <c r="AV59">
        <v>0</v>
      </c>
      <c r="AW59" s="210">
        <v>0</v>
      </c>
      <c r="AX59" s="210">
        <v>0</v>
      </c>
      <c r="AY59" s="210">
        <v>0</v>
      </c>
      <c r="AZ59" s="210">
        <v>0</v>
      </c>
      <c r="BA59" s="210">
        <v>0</v>
      </c>
      <c r="BB59" s="210">
        <v>0</v>
      </c>
      <c r="BC59" s="210">
        <v>0</v>
      </c>
      <c r="BD59" s="210">
        <v>0</v>
      </c>
      <c r="BE59" s="210">
        <v>0</v>
      </c>
      <c r="BF59" s="210">
        <v>0</v>
      </c>
      <c r="BG59" s="210">
        <v>0</v>
      </c>
      <c r="BH59" s="210">
        <v>0</v>
      </c>
      <c r="BI59" s="210">
        <v>0</v>
      </c>
      <c r="BJ59" s="210">
        <v>0</v>
      </c>
      <c r="BL59" s="437">
        <v>0</v>
      </c>
      <c r="BM59" s="437">
        <v>0</v>
      </c>
      <c r="BN59" s="437">
        <v>0</v>
      </c>
      <c r="BO59" s="437">
        <v>0</v>
      </c>
      <c r="BP59" s="437">
        <v>0</v>
      </c>
      <c r="BQ59" s="437">
        <v>0</v>
      </c>
      <c r="BR59" s="437">
        <v>0</v>
      </c>
      <c r="BS59" s="437">
        <v>0</v>
      </c>
      <c r="BT59" s="437">
        <v>0</v>
      </c>
      <c r="BU59" s="437">
        <v>0</v>
      </c>
      <c r="BV59" s="437">
        <v>0</v>
      </c>
      <c r="BW59" s="437">
        <v>0</v>
      </c>
      <c r="BX59" s="437">
        <v>0</v>
      </c>
      <c r="BY59" s="437">
        <v>0</v>
      </c>
      <c r="BZ59">
        <v>0</v>
      </c>
      <c r="CA59" s="437" t="e">
        <v>#REF!</v>
      </c>
      <c r="CB59" s="437" t="e">
        <v>#REF!</v>
      </c>
      <c r="CC59" s="437" t="e">
        <v>#REF!</v>
      </c>
      <c r="CD59" s="437" t="e">
        <v>#REF!</v>
      </c>
      <c r="CE59" s="437" t="e">
        <v>#REF!</v>
      </c>
      <c r="CF59" s="437" t="e">
        <v>#REF!</v>
      </c>
      <c r="CG59" s="437" t="e">
        <v>#REF!</v>
      </c>
      <c r="CH59" s="437" t="e">
        <v>#REF!</v>
      </c>
      <c r="CI59" s="437" t="e">
        <v>#REF!</v>
      </c>
      <c r="CJ59" s="437" t="e">
        <v>#REF!</v>
      </c>
      <c r="CK59" s="437" t="e">
        <v>#REF!</v>
      </c>
      <c r="CL59" s="437" t="e">
        <v>#REF!</v>
      </c>
      <c r="CM59" s="437" t="e">
        <v>#REF!</v>
      </c>
      <c r="CN59" s="437" t="e">
        <v>#REF!</v>
      </c>
      <c r="CO59">
        <v>1</v>
      </c>
      <c r="DE59" s="437">
        <v>0</v>
      </c>
      <c r="DF59" s="437">
        <v>0</v>
      </c>
      <c r="DG59" s="437">
        <v>0</v>
      </c>
      <c r="DH59" s="437">
        <v>0</v>
      </c>
      <c r="DI59" s="437">
        <v>0</v>
      </c>
      <c r="DJ59" s="437">
        <v>0</v>
      </c>
      <c r="DK59" s="437">
        <v>0</v>
      </c>
      <c r="DL59" s="437">
        <v>0</v>
      </c>
      <c r="DM59" s="437">
        <v>0</v>
      </c>
      <c r="DN59" s="437">
        <v>0</v>
      </c>
      <c r="DO59" s="437">
        <v>0</v>
      </c>
      <c r="DP59" s="437">
        <v>0</v>
      </c>
      <c r="DQ59" s="437">
        <v>0</v>
      </c>
      <c r="DR59" s="437">
        <v>0</v>
      </c>
      <c r="EH59">
        <v>0</v>
      </c>
      <c r="EI59" s="210">
        <v>0</v>
      </c>
      <c r="EJ59" s="210">
        <v>0</v>
      </c>
      <c r="EK59" s="210">
        <v>0</v>
      </c>
      <c r="EL59" s="210">
        <v>0</v>
      </c>
      <c r="EM59" s="210">
        <v>0</v>
      </c>
      <c r="EN59" s="210">
        <v>0</v>
      </c>
      <c r="EO59" s="210">
        <v>0</v>
      </c>
      <c r="EP59" s="210">
        <v>0</v>
      </c>
      <c r="EQ59" s="210">
        <v>0</v>
      </c>
      <c r="ER59" s="210">
        <v>0</v>
      </c>
      <c r="ES59" s="210">
        <v>0</v>
      </c>
      <c r="ET59" s="210">
        <v>0</v>
      </c>
      <c r="EU59" s="210">
        <v>0</v>
      </c>
      <c r="EV59" s="210">
        <v>0</v>
      </c>
      <c r="EW59">
        <v>0</v>
      </c>
      <c r="EX59" s="437">
        <v>0</v>
      </c>
      <c r="EY59" s="437">
        <v>0</v>
      </c>
      <c r="EZ59" s="437">
        <v>0</v>
      </c>
      <c r="FA59" s="437">
        <v>0</v>
      </c>
      <c r="FB59" s="437">
        <v>0</v>
      </c>
      <c r="FC59" s="437">
        <v>0</v>
      </c>
      <c r="FD59" s="437">
        <v>0</v>
      </c>
      <c r="FE59" s="437">
        <v>0</v>
      </c>
      <c r="FF59" s="437">
        <v>0</v>
      </c>
      <c r="FG59" s="437">
        <v>0</v>
      </c>
      <c r="FH59" s="437">
        <v>0</v>
      </c>
      <c r="FI59" s="437">
        <v>0</v>
      </c>
      <c r="FJ59" s="437">
        <v>0</v>
      </c>
      <c r="FK59" s="437">
        <v>0</v>
      </c>
      <c r="FL59">
        <v>0</v>
      </c>
    </row>
    <row r="60" spans="1:168">
      <c r="A60" t="s">
        <v>83</v>
      </c>
      <c r="B60" t="s">
        <v>261</v>
      </c>
      <c r="C60">
        <v>115</v>
      </c>
      <c r="D60" s="512">
        <v>0</v>
      </c>
      <c r="E60" s="512">
        <v>0</v>
      </c>
      <c r="F60" s="512">
        <v>0</v>
      </c>
      <c r="G60" s="512">
        <v>0</v>
      </c>
      <c r="H60" s="512">
        <v>0</v>
      </c>
      <c r="I60" s="512">
        <v>0</v>
      </c>
      <c r="J60" s="512">
        <v>0</v>
      </c>
      <c r="K60" s="512">
        <v>0</v>
      </c>
      <c r="L60" s="512">
        <v>0</v>
      </c>
      <c r="M60" s="512">
        <v>0</v>
      </c>
      <c r="N60" s="512">
        <v>0</v>
      </c>
      <c r="O60" s="512">
        <v>0</v>
      </c>
      <c r="P60" s="512">
        <v>0</v>
      </c>
      <c r="Q60" s="512">
        <v>0</v>
      </c>
      <c r="R60">
        <v>0</v>
      </c>
      <c r="S60" s="707">
        <v>0</v>
      </c>
      <c r="T60" s="432">
        <v>0</v>
      </c>
      <c r="U60" s="432">
        <v>0</v>
      </c>
      <c r="V60" s="432">
        <v>0</v>
      </c>
      <c r="W60" s="432">
        <v>0</v>
      </c>
      <c r="X60" s="432">
        <v>0</v>
      </c>
      <c r="Y60" s="432">
        <v>0</v>
      </c>
      <c r="Z60" s="432">
        <v>0</v>
      </c>
      <c r="AA60" s="432">
        <v>0</v>
      </c>
      <c r="AB60" s="432">
        <v>0</v>
      </c>
      <c r="AC60" s="432">
        <v>0</v>
      </c>
      <c r="AD60" s="432">
        <v>0</v>
      </c>
      <c r="AE60" s="432">
        <v>0</v>
      </c>
      <c r="AF60" s="432">
        <v>0</v>
      </c>
      <c r="AV60">
        <v>0</v>
      </c>
      <c r="AW60" s="210">
        <v>0</v>
      </c>
      <c r="AX60" s="210">
        <v>0</v>
      </c>
      <c r="AY60" s="210">
        <v>0</v>
      </c>
      <c r="AZ60" s="210">
        <v>0</v>
      </c>
      <c r="BA60" s="210">
        <v>0</v>
      </c>
      <c r="BB60" s="210">
        <v>0</v>
      </c>
      <c r="BC60" s="210">
        <v>0</v>
      </c>
      <c r="BD60" s="210">
        <v>0</v>
      </c>
      <c r="BE60" s="210">
        <v>0</v>
      </c>
      <c r="BF60" s="210">
        <v>0</v>
      </c>
      <c r="BG60" s="210">
        <v>0</v>
      </c>
      <c r="BH60" s="210">
        <v>0</v>
      </c>
      <c r="BI60" s="210">
        <v>0</v>
      </c>
      <c r="BJ60" s="210">
        <v>0</v>
      </c>
      <c r="BL60" s="437">
        <v>0</v>
      </c>
      <c r="BM60" s="437">
        <v>0</v>
      </c>
      <c r="BN60" s="437">
        <v>0</v>
      </c>
      <c r="BO60" s="437">
        <v>0</v>
      </c>
      <c r="BP60" s="437">
        <v>0</v>
      </c>
      <c r="BQ60" s="437">
        <v>0</v>
      </c>
      <c r="BR60" s="437">
        <v>0</v>
      </c>
      <c r="BS60" s="437">
        <v>0</v>
      </c>
      <c r="BT60" s="437">
        <v>0</v>
      </c>
      <c r="BU60" s="437">
        <v>0</v>
      </c>
      <c r="BV60" s="437">
        <v>0</v>
      </c>
      <c r="BW60" s="437">
        <v>0</v>
      </c>
      <c r="BX60" s="437">
        <v>0</v>
      </c>
      <c r="BY60" s="437">
        <v>0</v>
      </c>
      <c r="BZ60">
        <v>0</v>
      </c>
      <c r="CA60" s="437" t="e">
        <v>#REF!</v>
      </c>
      <c r="CB60" s="437" t="e">
        <v>#REF!</v>
      </c>
      <c r="CC60" s="437" t="e">
        <v>#REF!</v>
      </c>
      <c r="CD60" s="437" t="e">
        <v>#REF!</v>
      </c>
      <c r="CE60" s="437" t="e">
        <v>#REF!</v>
      </c>
      <c r="CF60" s="437" t="e">
        <v>#REF!</v>
      </c>
      <c r="CG60" s="437" t="e">
        <v>#REF!</v>
      </c>
      <c r="CH60" s="437" t="e">
        <v>#REF!</v>
      </c>
      <c r="CI60" s="437" t="e">
        <v>#REF!</v>
      </c>
      <c r="CJ60" s="437" t="e">
        <v>#REF!</v>
      </c>
      <c r="CK60" s="437" t="e">
        <v>#REF!</v>
      </c>
      <c r="CL60" s="437" t="e">
        <v>#REF!</v>
      </c>
      <c r="CM60" s="437" t="e">
        <v>#REF!</v>
      </c>
      <c r="CN60" s="437" t="e">
        <v>#REF!</v>
      </c>
      <c r="CO60">
        <v>1</v>
      </c>
      <c r="DE60" s="437">
        <v>0</v>
      </c>
      <c r="DF60" s="437">
        <v>0</v>
      </c>
      <c r="DG60" s="437">
        <v>0</v>
      </c>
      <c r="DH60" s="437">
        <v>0</v>
      </c>
      <c r="DI60" s="437">
        <v>0</v>
      </c>
      <c r="DJ60" s="437">
        <v>0</v>
      </c>
      <c r="DK60" s="437">
        <v>0</v>
      </c>
      <c r="DL60" s="437">
        <v>0</v>
      </c>
      <c r="DM60" s="437">
        <v>0</v>
      </c>
      <c r="DN60" s="437">
        <v>0</v>
      </c>
      <c r="DO60" s="437">
        <v>0</v>
      </c>
      <c r="DP60" s="437">
        <v>0</v>
      </c>
      <c r="DQ60" s="437">
        <v>0</v>
      </c>
      <c r="DR60" s="437">
        <v>0</v>
      </c>
      <c r="EH60">
        <v>0</v>
      </c>
      <c r="EI60" s="210">
        <v>0</v>
      </c>
      <c r="EJ60" s="210">
        <v>0</v>
      </c>
      <c r="EK60" s="210">
        <v>0</v>
      </c>
      <c r="EL60" s="210">
        <v>0</v>
      </c>
      <c r="EM60" s="210">
        <v>0</v>
      </c>
      <c r="EN60" s="210">
        <v>0</v>
      </c>
      <c r="EO60" s="210">
        <v>0</v>
      </c>
      <c r="EP60" s="210">
        <v>0</v>
      </c>
      <c r="EQ60" s="210">
        <v>0</v>
      </c>
      <c r="ER60" s="210">
        <v>0</v>
      </c>
      <c r="ES60" s="210">
        <v>0</v>
      </c>
      <c r="ET60" s="210">
        <v>0</v>
      </c>
      <c r="EU60" s="210">
        <v>0</v>
      </c>
      <c r="EV60" s="210">
        <v>0</v>
      </c>
      <c r="EW60">
        <v>0</v>
      </c>
      <c r="EX60" s="437">
        <v>0</v>
      </c>
      <c r="EY60" s="437">
        <v>0</v>
      </c>
      <c r="EZ60" s="437">
        <v>0</v>
      </c>
      <c r="FA60" s="437">
        <v>0</v>
      </c>
      <c r="FB60" s="437">
        <v>0</v>
      </c>
      <c r="FC60" s="437">
        <v>0</v>
      </c>
      <c r="FD60" s="437">
        <v>0</v>
      </c>
      <c r="FE60" s="437">
        <v>0</v>
      </c>
      <c r="FF60" s="437">
        <v>0</v>
      </c>
      <c r="FG60" s="437">
        <v>0</v>
      </c>
      <c r="FH60" s="437">
        <v>0</v>
      </c>
      <c r="FI60" s="437">
        <v>0</v>
      </c>
      <c r="FJ60" s="437">
        <v>0</v>
      </c>
      <c r="FK60" s="437">
        <v>0</v>
      </c>
      <c r="FL60">
        <v>0</v>
      </c>
    </row>
    <row r="61" spans="1:168">
      <c r="A61" t="s">
        <v>83</v>
      </c>
      <c r="B61" t="s">
        <v>262</v>
      </c>
      <c r="C61">
        <v>230</v>
      </c>
      <c r="D61" s="512">
        <v>0</v>
      </c>
      <c r="E61" s="512">
        <v>0</v>
      </c>
      <c r="F61" s="512">
        <v>0</v>
      </c>
      <c r="G61" s="512">
        <v>0</v>
      </c>
      <c r="H61" s="512">
        <v>0</v>
      </c>
      <c r="I61" s="512">
        <v>0</v>
      </c>
      <c r="J61" s="512">
        <v>0</v>
      </c>
      <c r="K61" s="512">
        <v>0</v>
      </c>
      <c r="L61" s="512">
        <v>0</v>
      </c>
      <c r="M61" s="512">
        <v>0</v>
      </c>
      <c r="N61" s="512">
        <v>0</v>
      </c>
      <c r="O61" s="512">
        <v>0</v>
      </c>
      <c r="P61" s="512">
        <v>0</v>
      </c>
      <c r="Q61" s="512">
        <v>0</v>
      </c>
      <c r="R61">
        <v>0</v>
      </c>
      <c r="S61" s="707">
        <v>0</v>
      </c>
      <c r="T61" s="432">
        <v>0</v>
      </c>
      <c r="U61" s="432">
        <v>0</v>
      </c>
      <c r="V61" s="432">
        <v>0</v>
      </c>
      <c r="W61" s="432">
        <v>0</v>
      </c>
      <c r="X61" s="432">
        <v>0</v>
      </c>
      <c r="Y61" s="432">
        <v>0</v>
      </c>
      <c r="Z61" s="432">
        <v>0</v>
      </c>
      <c r="AA61" s="432">
        <v>0</v>
      </c>
      <c r="AB61" s="432">
        <v>0</v>
      </c>
      <c r="AC61" s="432">
        <v>0</v>
      </c>
      <c r="AD61" s="432">
        <v>0</v>
      </c>
      <c r="AE61" s="432">
        <v>0</v>
      </c>
      <c r="AF61" s="432">
        <v>0</v>
      </c>
      <c r="AV61">
        <v>0</v>
      </c>
      <c r="AW61" s="210">
        <v>0</v>
      </c>
      <c r="AX61" s="210">
        <v>0</v>
      </c>
      <c r="AY61" s="210">
        <v>0</v>
      </c>
      <c r="AZ61" s="210">
        <v>0</v>
      </c>
      <c r="BA61" s="210">
        <v>0</v>
      </c>
      <c r="BB61" s="210">
        <v>0</v>
      </c>
      <c r="BC61" s="210">
        <v>0</v>
      </c>
      <c r="BD61" s="210">
        <v>0</v>
      </c>
      <c r="BE61" s="210">
        <v>0</v>
      </c>
      <c r="BF61" s="210">
        <v>0</v>
      </c>
      <c r="BG61" s="210">
        <v>0</v>
      </c>
      <c r="BH61" s="210">
        <v>0</v>
      </c>
      <c r="BI61" s="210">
        <v>0</v>
      </c>
      <c r="BJ61" s="210">
        <v>0</v>
      </c>
      <c r="BL61" s="437">
        <v>0</v>
      </c>
      <c r="BM61" s="437">
        <v>0</v>
      </c>
      <c r="BN61" s="437">
        <v>0</v>
      </c>
      <c r="BO61" s="437">
        <v>0</v>
      </c>
      <c r="BP61" s="437">
        <v>0</v>
      </c>
      <c r="BQ61" s="437">
        <v>0</v>
      </c>
      <c r="BR61" s="437">
        <v>0</v>
      </c>
      <c r="BS61" s="437">
        <v>0</v>
      </c>
      <c r="BT61" s="437">
        <v>0</v>
      </c>
      <c r="BU61" s="437">
        <v>0</v>
      </c>
      <c r="BV61" s="437">
        <v>0</v>
      </c>
      <c r="BW61" s="437">
        <v>0</v>
      </c>
      <c r="BX61" s="437">
        <v>0</v>
      </c>
      <c r="BY61" s="437">
        <v>0</v>
      </c>
      <c r="BZ61">
        <v>0</v>
      </c>
      <c r="CA61" s="437" t="e">
        <v>#REF!</v>
      </c>
      <c r="CB61" s="437" t="e">
        <v>#REF!</v>
      </c>
      <c r="CC61" s="437" t="e">
        <v>#REF!</v>
      </c>
      <c r="CD61" s="437" t="e">
        <v>#REF!</v>
      </c>
      <c r="CE61" s="437" t="e">
        <v>#REF!</v>
      </c>
      <c r="CF61" s="437" t="e">
        <v>#REF!</v>
      </c>
      <c r="CG61" s="437" t="e">
        <v>#REF!</v>
      </c>
      <c r="CH61" s="437" t="e">
        <v>#REF!</v>
      </c>
      <c r="CI61" s="437" t="e">
        <v>#REF!</v>
      </c>
      <c r="CJ61" s="437" t="e">
        <v>#REF!</v>
      </c>
      <c r="CK61" s="437" t="e">
        <v>#REF!</v>
      </c>
      <c r="CL61" s="437" t="e">
        <v>#REF!</v>
      </c>
      <c r="CM61" s="437" t="e">
        <v>#REF!</v>
      </c>
      <c r="CN61" s="437" t="e">
        <v>#REF!</v>
      </c>
      <c r="CO61">
        <v>1</v>
      </c>
      <c r="DE61" s="437">
        <v>0</v>
      </c>
      <c r="DF61" s="437">
        <v>0</v>
      </c>
      <c r="DG61" s="437">
        <v>0</v>
      </c>
      <c r="DH61" s="437">
        <v>0</v>
      </c>
      <c r="DI61" s="437">
        <v>0</v>
      </c>
      <c r="DJ61" s="437">
        <v>0</v>
      </c>
      <c r="DK61" s="437">
        <v>0</v>
      </c>
      <c r="DL61" s="437">
        <v>0</v>
      </c>
      <c r="DM61" s="437">
        <v>0</v>
      </c>
      <c r="DN61" s="437">
        <v>0</v>
      </c>
      <c r="DO61" s="437">
        <v>0</v>
      </c>
      <c r="DP61" s="437">
        <v>0</v>
      </c>
      <c r="DQ61" s="437">
        <v>0</v>
      </c>
      <c r="DR61" s="437">
        <v>0</v>
      </c>
      <c r="EH61">
        <v>0</v>
      </c>
      <c r="EI61" s="210">
        <v>0</v>
      </c>
      <c r="EJ61" s="210">
        <v>0</v>
      </c>
      <c r="EK61" s="210">
        <v>0</v>
      </c>
      <c r="EL61" s="210">
        <v>0</v>
      </c>
      <c r="EM61" s="210">
        <v>0</v>
      </c>
      <c r="EN61" s="210">
        <v>0</v>
      </c>
      <c r="EO61" s="210">
        <v>0</v>
      </c>
      <c r="EP61" s="210">
        <v>0</v>
      </c>
      <c r="EQ61" s="210">
        <v>0</v>
      </c>
      <c r="ER61" s="210">
        <v>0</v>
      </c>
      <c r="ES61" s="210">
        <v>0</v>
      </c>
      <c r="ET61" s="210">
        <v>0</v>
      </c>
      <c r="EU61" s="210">
        <v>0</v>
      </c>
      <c r="EV61" s="210">
        <v>0</v>
      </c>
      <c r="EW61">
        <v>0</v>
      </c>
      <c r="EX61" s="437">
        <v>0</v>
      </c>
      <c r="EY61" s="437">
        <v>0</v>
      </c>
      <c r="EZ61" s="437">
        <v>0</v>
      </c>
      <c r="FA61" s="437">
        <v>0</v>
      </c>
      <c r="FB61" s="437">
        <v>0</v>
      </c>
      <c r="FC61" s="437">
        <v>0</v>
      </c>
      <c r="FD61" s="437">
        <v>0</v>
      </c>
      <c r="FE61" s="437">
        <v>0</v>
      </c>
      <c r="FF61" s="437">
        <v>0</v>
      </c>
      <c r="FG61" s="437">
        <v>0</v>
      </c>
      <c r="FH61" s="437">
        <v>0</v>
      </c>
      <c r="FI61" s="437">
        <v>0</v>
      </c>
      <c r="FJ61" s="437">
        <v>0</v>
      </c>
      <c r="FK61" s="437">
        <v>0</v>
      </c>
      <c r="FL61">
        <v>0</v>
      </c>
    </row>
    <row r="62" spans="1:168">
      <c r="A62" t="s">
        <v>89</v>
      </c>
      <c r="B62" t="s">
        <v>263</v>
      </c>
      <c r="C62">
        <v>230</v>
      </c>
      <c r="D62" s="512">
        <v>0</v>
      </c>
      <c r="E62" s="512">
        <v>0</v>
      </c>
      <c r="F62" s="512">
        <v>0</v>
      </c>
      <c r="G62" s="512">
        <v>0</v>
      </c>
      <c r="H62" s="512">
        <v>0</v>
      </c>
      <c r="I62" s="512">
        <v>0</v>
      </c>
      <c r="J62" s="512">
        <v>0</v>
      </c>
      <c r="K62" s="512">
        <v>0</v>
      </c>
      <c r="L62" s="512">
        <v>0</v>
      </c>
      <c r="M62" s="512">
        <v>0</v>
      </c>
      <c r="N62" s="512">
        <v>0</v>
      </c>
      <c r="O62" s="512">
        <v>0</v>
      </c>
      <c r="P62" s="512">
        <v>0</v>
      </c>
      <c r="Q62" s="512">
        <v>0</v>
      </c>
      <c r="R62">
        <v>0</v>
      </c>
      <c r="S62" s="432">
        <v>0</v>
      </c>
      <c r="T62" s="432">
        <v>0</v>
      </c>
      <c r="U62" s="432">
        <v>0</v>
      </c>
      <c r="V62" s="432">
        <v>0</v>
      </c>
      <c r="W62" s="432">
        <v>0</v>
      </c>
      <c r="X62" s="432">
        <v>0</v>
      </c>
      <c r="Y62" s="432">
        <v>0</v>
      </c>
      <c r="Z62" s="432">
        <v>0</v>
      </c>
      <c r="AA62" s="432">
        <v>0</v>
      </c>
      <c r="AB62" s="432">
        <v>895</v>
      </c>
      <c r="AC62" s="432">
        <v>555</v>
      </c>
      <c r="AD62" s="432">
        <v>0</v>
      </c>
      <c r="AE62" s="432">
        <v>100</v>
      </c>
      <c r="AF62" s="432">
        <v>0</v>
      </c>
      <c r="AG62">
        <v>1</v>
      </c>
      <c r="AQ62">
        <v>-890</v>
      </c>
      <c r="AR62">
        <v>-260</v>
      </c>
      <c r="AT62">
        <v>-100</v>
      </c>
      <c r="AV62">
        <v>1</v>
      </c>
      <c r="AW62" s="210">
        <v>0</v>
      </c>
      <c r="AX62" s="210">
        <v>0</v>
      </c>
      <c r="AY62" s="210">
        <v>0</v>
      </c>
      <c r="AZ62" s="210">
        <v>0</v>
      </c>
      <c r="BA62" s="210">
        <v>0</v>
      </c>
      <c r="BB62" s="210">
        <v>0</v>
      </c>
      <c r="BC62" s="210">
        <v>0</v>
      </c>
      <c r="BD62" s="210">
        <v>0</v>
      </c>
      <c r="BE62" s="210">
        <v>0</v>
      </c>
      <c r="BF62" s="210">
        <v>5</v>
      </c>
      <c r="BG62" s="210">
        <v>295</v>
      </c>
      <c r="BH62" s="210">
        <v>0</v>
      </c>
      <c r="BI62" s="210">
        <v>0</v>
      </c>
      <c r="BJ62" s="210">
        <v>0</v>
      </c>
      <c r="BL62" s="437">
        <v>0</v>
      </c>
      <c r="BM62" s="437">
        <v>0</v>
      </c>
      <c r="BN62" s="437">
        <v>0</v>
      </c>
      <c r="BO62" s="437">
        <v>0</v>
      </c>
      <c r="BP62" s="437">
        <v>0</v>
      </c>
      <c r="BQ62" s="437">
        <v>0</v>
      </c>
      <c r="BR62" s="437">
        <v>0</v>
      </c>
      <c r="BS62" s="437">
        <v>0</v>
      </c>
      <c r="BT62" s="437">
        <v>0</v>
      </c>
      <c r="BU62" s="437">
        <v>5</v>
      </c>
      <c r="BV62" s="437">
        <v>295</v>
      </c>
      <c r="BW62" s="437">
        <v>0</v>
      </c>
      <c r="BX62" s="437">
        <v>0</v>
      </c>
      <c r="BY62" s="437">
        <v>0</v>
      </c>
      <c r="BZ62">
        <v>1</v>
      </c>
      <c r="CA62" s="437" t="e">
        <v>#REF!</v>
      </c>
      <c r="CB62" s="437" t="e">
        <v>#REF!</v>
      </c>
      <c r="CC62" s="437" t="e">
        <v>#REF!</v>
      </c>
      <c r="CD62" s="437" t="e">
        <v>#REF!</v>
      </c>
      <c r="CE62" s="437" t="e">
        <v>#REF!</v>
      </c>
      <c r="CF62" s="437" t="e">
        <v>#REF!</v>
      </c>
      <c r="CG62" s="437" t="e">
        <v>#REF!</v>
      </c>
      <c r="CH62" s="437" t="e">
        <v>#REF!</v>
      </c>
      <c r="CI62" s="437" t="e">
        <v>#REF!</v>
      </c>
      <c r="CJ62" s="437" t="e">
        <v>#REF!</v>
      </c>
      <c r="CK62" s="437" t="e">
        <v>#REF!</v>
      </c>
      <c r="CL62" s="437" t="e">
        <v>#REF!</v>
      </c>
      <c r="CM62" s="437" t="e">
        <v>#REF!</v>
      </c>
      <c r="CN62" s="437" t="e">
        <v>#REF!</v>
      </c>
      <c r="CO62">
        <v>1</v>
      </c>
      <c r="DE62" s="437">
        <v>0</v>
      </c>
      <c r="DF62" s="437">
        <v>0</v>
      </c>
      <c r="DG62" s="437">
        <v>0</v>
      </c>
      <c r="DH62" s="437">
        <v>0</v>
      </c>
      <c r="DI62" s="437">
        <v>0</v>
      </c>
      <c r="DJ62" s="437">
        <v>0</v>
      </c>
      <c r="DK62" s="437">
        <v>0</v>
      </c>
      <c r="DL62" s="437">
        <v>0</v>
      </c>
      <c r="DM62" s="437">
        <v>0</v>
      </c>
      <c r="DN62" s="437">
        <v>895</v>
      </c>
      <c r="DO62" s="437">
        <v>555</v>
      </c>
      <c r="DP62" s="437">
        <v>0</v>
      </c>
      <c r="DQ62" s="437">
        <v>100</v>
      </c>
      <c r="DR62" s="437">
        <v>0</v>
      </c>
      <c r="EH62">
        <v>0</v>
      </c>
      <c r="EI62" s="210">
        <v>0</v>
      </c>
      <c r="EJ62" s="210">
        <v>0</v>
      </c>
      <c r="EK62" s="210">
        <v>0</v>
      </c>
      <c r="EL62" s="210">
        <v>0</v>
      </c>
      <c r="EM62" s="210">
        <v>0</v>
      </c>
      <c r="EN62" s="210">
        <v>0</v>
      </c>
      <c r="EO62" s="210">
        <v>0</v>
      </c>
      <c r="EP62" s="210">
        <v>0</v>
      </c>
      <c r="EQ62" s="210">
        <v>0</v>
      </c>
      <c r="ER62" s="210">
        <v>5</v>
      </c>
      <c r="ES62" s="210">
        <v>295</v>
      </c>
      <c r="ET62" s="210">
        <v>0</v>
      </c>
      <c r="EU62" s="210">
        <v>0</v>
      </c>
      <c r="EV62" s="210">
        <v>0</v>
      </c>
      <c r="EW62">
        <v>1</v>
      </c>
      <c r="EX62" s="437">
        <v>0</v>
      </c>
      <c r="EY62" s="437">
        <v>0</v>
      </c>
      <c r="EZ62" s="437">
        <v>0</v>
      </c>
      <c r="FA62" s="437">
        <v>0</v>
      </c>
      <c r="FB62" s="437">
        <v>0</v>
      </c>
      <c r="FC62" s="437">
        <v>0</v>
      </c>
      <c r="FD62" s="437">
        <v>0</v>
      </c>
      <c r="FE62" s="437">
        <v>0</v>
      </c>
      <c r="FF62" s="437">
        <v>0</v>
      </c>
      <c r="FG62" s="437">
        <v>5</v>
      </c>
      <c r="FH62" s="437">
        <v>295</v>
      </c>
      <c r="FI62" s="437">
        <v>0</v>
      </c>
      <c r="FJ62" s="437">
        <v>0</v>
      </c>
      <c r="FK62" s="437">
        <v>0</v>
      </c>
      <c r="FL62">
        <v>1</v>
      </c>
    </row>
    <row r="63" spans="1:168">
      <c r="A63" t="s">
        <v>87</v>
      </c>
      <c r="B63" t="s">
        <v>264</v>
      </c>
      <c r="C63">
        <v>115</v>
      </c>
      <c r="D63" s="512">
        <v>0</v>
      </c>
      <c r="E63" s="512">
        <v>0</v>
      </c>
      <c r="F63" s="512">
        <v>0</v>
      </c>
      <c r="G63" s="512">
        <v>0</v>
      </c>
      <c r="H63" s="512">
        <v>0</v>
      </c>
      <c r="I63" s="512">
        <v>0</v>
      </c>
      <c r="J63" s="512">
        <v>0</v>
      </c>
      <c r="K63" s="512">
        <v>0</v>
      </c>
      <c r="L63" s="512">
        <v>0</v>
      </c>
      <c r="M63" s="512">
        <v>0</v>
      </c>
      <c r="N63" s="512">
        <v>0</v>
      </c>
      <c r="O63" s="512">
        <v>0</v>
      </c>
      <c r="P63" s="512">
        <v>0</v>
      </c>
      <c r="Q63" s="512">
        <v>0</v>
      </c>
      <c r="R63">
        <v>0</v>
      </c>
      <c r="S63" s="432">
        <v>0</v>
      </c>
      <c r="T63" s="432">
        <v>0</v>
      </c>
      <c r="U63" s="432">
        <v>0</v>
      </c>
      <c r="V63" s="432">
        <v>0</v>
      </c>
      <c r="W63" s="432">
        <v>0</v>
      </c>
      <c r="X63" s="432">
        <v>0</v>
      </c>
      <c r="Y63" s="432">
        <v>0</v>
      </c>
      <c r="Z63" s="432">
        <v>0</v>
      </c>
      <c r="AA63" s="432">
        <v>0</v>
      </c>
      <c r="AB63" s="432">
        <v>0</v>
      </c>
      <c r="AC63" s="432">
        <v>0</v>
      </c>
      <c r="AD63" s="432">
        <v>0</v>
      </c>
      <c r="AE63" s="432">
        <v>0</v>
      </c>
      <c r="AF63" s="432">
        <v>0</v>
      </c>
      <c r="AV63">
        <v>0</v>
      </c>
      <c r="AW63" s="210">
        <v>0</v>
      </c>
      <c r="AX63" s="210">
        <v>0</v>
      </c>
      <c r="AY63" s="210">
        <v>0</v>
      </c>
      <c r="AZ63" s="210">
        <v>0</v>
      </c>
      <c r="BA63" s="210">
        <v>0</v>
      </c>
      <c r="BB63" s="210">
        <v>0</v>
      </c>
      <c r="BC63" s="210">
        <v>0</v>
      </c>
      <c r="BD63" s="210">
        <v>0</v>
      </c>
      <c r="BE63" s="210">
        <v>0</v>
      </c>
      <c r="BF63" s="210">
        <v>0</v>
      </c>
      <c r="BG63" s="210">
        <v>0</v>
      </c>
      <c r="BH63" s="210">
        <v>0</v>
      </c>
      <c r="BI63" s="210">
        <v>0</v>
      </c>
      <c r="BJ63" s="210">
        <v>0</v>
      </c>
      <c r="BL63" s="437">
        <v>0</v>
      </c>
      <c r="BM63" s="437">
        <v>0</v>
      </c>
      <c r="BN63" s="437">
        <v>0</v>
      </c>
      <c r="BO63" s="437">
        <v>0</v>
      </c>
      <c r="BP63" s="437">
        <v>0</v>
      </c>
      <c r="BQ63" s="437">
        <v>0</v>
      </c>
      <c r="BR63" s="437">
        <v>0</v>
      </c>
      <c r="BS63" s="437">
        <v>0</v>
      </c>
      <c r="BT63" s="437">
        <v>0</v>
      </c>
      <c r="BU63" s="437">
        <v>0</v>
      </c>
      <c r="BV63" s="437">
        <v>0</v>
      </c>
      <c r="BW63" s="437">
        <v>0</v>
      </c>
      <c r="BX63" s="437">
        <v>0</v>
      </c>
      <c r="BY63" s="437">
        <v>0</v>
      </c>
      <c r="BZ63">
        <v>0</v>
      </c>
      <c r="CA63" s="437" t="e">
        <v>#REF!</v>
      </c>
      <c r="CB63" s="437" t="e">
        <v>#REF!</v>
      </c>
      <c r="CC63" s="437" t="e">
        <v>#REF!</v>
      </c>
      <c r="CD63" s="437" t="e">
        <v>#REF!</v>
      </c>
      <c r="CE63" s="437" t="e">
        <v>#REF!</v>
      </c>
      <c r="CF63" s="437" t="e">
        <v>#REF!</v>
      </c>
      <c r="CG63" s="437" t="e">
        <v>#REF!</v>
      </c>
      <c r="CH63" s="437" t="e">
        <v>#REF!</v>
      </c>
      <c r="CI63" s="437" t="e">
        <v>#REF!</v>
      </c>
      <c r="CJ63" s="437" t="e">
        <v>#REF!</v>
      </c>
      <c r="CK63" s="437" t="e">
        <v>#REF!</v>
      </c>
      <c r="CL63" s="437" t="e">
        <v>#REF!</v>
      </c>
      <c r="CM63" s="437" t="e">
        <v>#REF!</v>
      </c>
      <c r="CN63" s="437" t="e">
        <v>#REF!</v>
      </c>
      <c r="CO63">
        <v>1</v>
      </c>
      <c r="CP63" s="437">
        <v>0</v>
      </c>
      <c r="CQ63" s="437">
        <v>0</v>
      </c>
      <c r="CR63" s="437">
        <v>0</v>
      </c>
      <c r="CS63" s="437">
        <v>0</v>
      </c>
      <c r="CT63" s="437">
        <v>0</v>
      </c>
      <c r="CU63" s="437">
        <v>0</v>
      </c>
      <c r="CV63" s="437">
        <v>0</v>
      </c>
      <c r="CW63" s="437">
        <v>0</v>
      </c>
      <c r="CX63" s="437">
        <v>0</v>
      </c>
      <c r="CY63" s="437">
        <v>0</v>
      </c>
      <c r="CZ63" s="437">
        <v>0</v>
      </c>
      <c r="DA63" s="437">
        <v>0</v>
      </c>
      <c r="DB63" s="437">
        <v>0</v>
      </c>
      <c r="DC63" s="437">
        <v>0</v>
      </c>
      <c r="DE63" s="437">
        <v>0</v>
      </c>
      <c r="DF63" s="437">
        <v>0</v>
      </c>
      <c r="DG63" s="437">
        <v>0</v>
      </c>
      <c r="DH63" s="437">
        <v>0</v>
      </c>
      <c r="DI63" s="437">
        <v>0</v>
      </c>
      <c r="DJ63" s="437">
        <v>0</v>
      </c>
      <c r="DK63" s="437">
        <v>0</v>
      </c>
      <c r="DL63" s="437">
        <v>0</v>
      </c>
      <c r="DM63" s="437">
        <v>0</v>
      </c>
      <c r="DN63" s="437">
        <v>0</v>
      </c>
      <c r="DO63" s="437">
        <v>0</v>
      </c>
      <c r="DP63" s="437">
        <v>0</v>
      </c>
      <c r="DQ63" s="437">
        <v>0</v>
      </c>
      <c r="DR63" s="437">
        <v>0</v>
      </c>
      <c r="EH63">
        <v>0</v>
      </c>
      <c r="EI63" s="210">
        <v>0</v>
      </c>
      <c r="EJ63" s="210">
        <v>0</v>
      </c>
      <c r="EK63" s="210">
        <v>0</v>
      </c>
      <c r="EL63" s="210">
        <v>0</v>
      </c>
      <c r="EM63" s="210">
        <v>0</v>
      </c>
      <c r="EN63" s="210">
        <v>0</v>
      </c>
      <c r="EO63" s="210">
        <v>0</v>
      </c>
      <c r="EP63" s="210">
        <v>0</v>
      </c>
      <c r="EQ63" s="210">
        <v>0</v>
      </c>
      <c r="ER63" s="210">
        <v>0</v>
      </c>
      <c r="ES63" s="210">
        <v>0</v>
      </c>
      <c r="ET63" s="210">
        <v>0</v>
      </c>
      <c r="EU63" s="210">
        <v>0</v>
      </c>
      <c r="EV63" s="210">
        <v>0</v>
      </c>
      <c r="EW63">
        <v>0</v>
      </c>
      <c r="EX63" s="437">
        <v>0</v>
      </c>
      <c r="EY63" s="437">
        <v>0</v>
      </c>
      <c r="EZ63" s="437">
        <v>0</v>
      </c>
      <c r="FA63" s="437">
        <v>0</v>
      </c>
      <c r="FB63" s="437">
        <v>0</v>
      </c>
      <c r="FC63" s="437">
        <v>0</v>
      </c>
      <c r="FD63" s="437">
        <v>0</v>
      </c>
      <c r="FE63" s="437">
        <v>0</v>
      </c>
      <c r="FF63" s="437">
        <v>0</v>
      </c>
      <c r="FG63" s="437">
        <v>0</v>
      </c>
      <c r="FH63" s="437">
        <v>0</v>
      </c>
      <c r="FI63" s="437">
        <v>0</v>
      </c>
      <c r="FJ63" s="437">
        <v>0</v>
      </c>
      <c r="FK63" s="437">
        <v>0</v>
      </c>
      <c r="FL63">
        <v>0</v>
      </c>
    </row>
    <row r="64" spans="1:168">
      <c r="A64" t="s">
        <v>85</v>
      </c>
      <c r="B64" t="s">
        <v>265</v>
      </c>
      <c r="C64">
        <v>115</v>
      </c>
      <c r="D64" s="512">
        <v>0</v>
      </c>
      <c r="E64" s="512">
        <v>0</v>
      </c>
      <c r="F64" s="512">
        <v>0</v>
      </c>
      <c r="G64" s="512">
        <v>0</v>
      </c>
      <c r="H64" s="512">
        <v>0</v>
      </c>
      <c r="I64" s="512">
        <v>0</v>
      </c>
      <c r="J64" s="512">
        <v>0</v>
      </c>
      <c r="K64" s="512">
        <v>0</v>
      </c>
      <c r="L64" s="512">
        <v>0</v>
      </c>
      <c r="M64" s="512">
        <v>0</v>
      </c>
      <c r="N64" s="512">
        <v>0</v>
      </c>
      <c r="O64" s="512">
        <v>0</v>
      </c>
      <c r="P64" s="512">
        <v>0</v>
      </c>
      <c r="Q64" s="512">
        <v>0</v>
      </c>
      <c r="R64">
        <v>0</v>
      </c>
      <c r="S64" s="707">
        <v>0</v>
      </c>
      <c r="T64" s="432">
        <v>0</v>
      </c>
      <c r="U64" s="432">
        <v>50</v>
      </c>
      <c r="V64" s="432">
        <v>0</v>
      </c>
      <c r="W64" s="432">
        <v>0</v>
      </c>
      <c r="X64" s="432">
        <v>0</v>
      </c>
      <c r="Y64" s="432">
        <v>0</v>
      </c>
      <c r="Z64" s="432">
        <v>0</v>
      </c>
      <c r="AA64" s="432">
        <v>0</v>
      </c>
      <c r="AB64" s="432">
        <v>60</v>
      </c>
      <c r="AC64" s="432">
        <v>0</v>
      </c>
      <c r="AD64" s="432">
        <v>0</v>
      </c>
      <c r="AE64" s="432">
        <v>0</v>
      </c>
      <c r="AF64" s="432">
        <v>0</v>
      </c>
      <c r="AJ64">
        <v>-50</v>
      </c>
      <c r="AQ64">
        <v>-60</v>
      </c>
      <c r="AV64">
        <v>1</v>
      </c>
      <c r="AW64" s="210">
        <v>0</v>
      </c>
      <c r="AX64" s="210">
        <v>0</v>
      </c>
      <c r="AY64" s="210">
        <v>0</v>
      </c>
      <c r="AZ64" s="210">
        <v>0</v>
      </c>
      <c r="BA64" s="210">
        <v>0</v>
      </c>
      <c r="BB64" s="210">
        <v>0</v>
      </c>
      <c r="BC64" s="210">
        <v>0</v>
      </c>
      <c r="BD64" s="210">
        <v>0</v>
      </c>
      <c r="BE64" s="210">
        <v>0</v>
      </c>
      <c r="BF64" s="210">
        <v>0</v>
      </c>
      <c r="BG64" s="210">
        <v>0</v>
      </c>
      <c r="BH64" s="210">
        <v>0</v>
      </c>
      <c r="BI64" s="210">
        <v>0</v>
      </c>
      <c r="BJ64" s="210">
        <v>0</v>
      </c>
      <c r="BL64" s="437">
        <v>0</v>
      </c>
      <c r="BM64" s="437">
        <v>0</v>
      </c>
      <c r="BN64" s="437">
        <v>0</v>
      </c>
      <c r="BO64" s="437">
        <v>0</v>
      </c>
      <c r="BP64" s="437">
        <v>0</v>
      </c>
      <c r="BQ64" s="437">
        <v>0</v>
      </c>
      <c r="BR64" s="437">
        <v>0</v>
      </c>
      <c r="BS64" s="437">
        <v>0</v>
      </c>
      <c r="BT64" s="437">
        <v>0</v>
      </c>
      <c r="BU64" s="437">
        <v>0</v>
      </c>
      <c r="BV64" s="437">
        <v>0</v>
      </c>
      <c r="BW64" s="437">
        <v>0</v>
      </c>
      <c r="BX64" s="437">
        <v>0</v>
      </c>
      <c r="BY64" s="437">
        <v>0</v>
      </c>
      <c r="BZ64">
        <v>0</v>
      </c>
      <c r="CA64" s="437" t="e">
        <v>#REF!</v>
      </c>
      <c r="CB64" s="437" t="e">
        <v>#REF!</v>
      </c>
      <c r="CC64" s="437" t="e">
        <v>#REF!</v>
      </c>
      <c r="CD64" s="437" t="e">
        <v>#REF!</v>
      </c>
      <c r="CE64" s="437" t="e">
        <v>#REF!</v>
      </c>
      <c r="CF64" s="437" t="e">
        <v>#REF!</v>
      </c>
      <c r="CG64" s="437" t="e">
        <v>#REF!</v>
      </c>
      <c r="CH64" s="437" t="e">
        <v>#REF!</v>
      </c>
      <c r="CI64" s="437" t="e">
        <v>#REF!</v>
      </c>
      <c r="CJ64" s="437" t="e">
        <v>#REF!</v>
      </c>
      <c r="CK64" s="437" t="e">
        <v>#REF!</v>
      </c>
      <c r="CL64" s="437" t="e">
        <v>#REF!</v>
      </c>
      <c r="CM64" s="437" t="e">
        <v>#REF!</v>
      </c>
      <c r="CN64" s="437" t="e">
        <v>#REF!</v>
      </c>
      <c r="CO64">
        <v>1</v>
      </c>
      <c r="CY64">
        <v>40</v>
      </c>
      <c r="DE64" s="437">
        <v>0</v>
      </c>
      <c r="DF64" s="437">
        <v>0</v>
      </c>
      <c r="DG64" s="437">
        <v>50</v>
      </c>
      <c r="DH64" s="437">
        <v>0</v>
      </c>
      <c r="DI64" s="437">
        <v>0</v>
      </c>
      <c r="DJ64" s="437">
        <v>0</v>
      </c>
      <c r="DK64" s="437">
        <v>0</v>
      </c>
      <c r="DL64" s="437">
        <v>0</v>
      </c>
      <c r="DM64" s="437">
        <v>0</v>
      </c>
      <c r="DN64" s="437">
        <v>100</v>
      </c>
      <c r="DO64" s="437">
        <v>0</v>
      </c>
      <c r="DP64" s="437">
        <v>0</v>
      </c>
      <c r="DQ64" s="437">
        <v>0</v>
      </c>
      <c r="DR64" s="437">
        <v>0</v>
      </c>
      <c r="EH64">
        <v>0</v>
      </c>
      <c r="EI64" s="210">
        <v>0</v>
      </c>
      <c r="EJ64" s="210">
        <v>0</v>
      </c>
      <c r="EK64" s="210">
        <v>0</v>
      </c>
      <c r="EL64" s="210">
        <v>0</v>
      </c>
      <c r="EM64" s="210">
        <v>0</v>
      </c>
      <c r="EN64" s="210">
        <v>0</v>
      </c>
      <c r="EO64" s="210">
        <v>0</v>
      </c>
      <c r="EP64" s="210">
        <v>0</v>
      </c>
      <c r="EQ64" s="210">
        <v>0</v>
      </c>
      <c r="ER64" s="210">
        <v>40</v>
      </c>
      <c r="ES64" s="210">
        <v>0</v>
      </c>
      <c r="ET64" s="210">
        <v>0</v>
      </c>
      <c r="EU64" s="210">
        <v>0</v>
      </c>
      <c r="EV64" s="210">
        <v>0</v>
      </c>
      <c r="EW64">
        <v>1</v>
      </c>
      <c r="EX64" s="437">
        <v>0</v>
      </c>
      <c r="EY64" s="437">
        <v>0</v>
      </c>
      <c r="EZ64" s="437">
        <v>0</v>
      </c>
      <c r="FA64" s="437">
        <v>0</v>
      </c>
      <c r="FB64" s="437">
        <v>0</v>
      </c>
      <c r="FC64" s="437">
        <v>0</v>
      </c>
      <c r="FD64" s="437">
        <v>0</v>
      </c>
      <c r="FE64" s="437">
        <v>0</v>
      </c>
      <c r="FF64" s="437">
        <v>0</v>
      </c>
      <c r="FG64" s="437">
        <v>40</v>
      </c>
      <c r="FH64" s="437">
        <v>0</v>
      </c>
      <c r="FI64" s="437">
        <v>0</v>
      </c>
      <c r="FJ64" s="437">
        <v>0</v>
      </c>
      <c r="FK64" s="437">
        <v>0</v>
      </c>
      <c r="FL64">
        <v>1</v>
      </c>
    </row>
    <row r="65" spans="1:168">
      <c r="A65" t="s">
        <v>83</v>
      </c>
      <c r="B65" t="s">
        <v>266</v>
      </c>
      <c r="C65">
        <v>230</v>
      </c>
      <c r="D65" s="512">
        <v>0</v>
      </c>
      <c r="E65" s="512">
        <v>0</v>
      </c>
      <c r="F65" s="512">
        <v>0</v>
      </c>
      <c r="G65" s="512">
        <v>0</v>
      </c>
      <c r="H65" s="512">
        <v>0</v>
      </c>
      <c r="I65" s="512">
        <v>0</v>
      </c>
      <c r="J65" s="512">
        <v>0</v>
      </c>
      <c r="K65" s="512">
        <v>0</v>
      </c>
      <c r="L65" s="512">
        <v>0</v>
      </c>
      <c r="M65" s="512">
        <v>0</v>
      </c>
      <c r="N65" s="512">
        <v>0</v>
      </c>
      <c r="O65" s="512">
        <v>0</v>
      </c>
      <c r="P65" s="512">
        <v>0</v>
      </c>
      <c r="Q65" s="512">
        <v>0</v>
      </c>
      <c r="R65">
        <v>0</v>
      </c>
      <c r="S65" s="707">
        <v>40</v>
      </c>
      <c r="T65" s="432">
        <v>0</v>
      </c>
      <c r="U65" s="432">
        <v>0</v>
      </c>
      <c r="V65" s="432">
        <v>0</v>
      </c>
      <c r="W65" s="432">
        <v>0</v>
      </c>
      <c r="X65" s="432">
        <v>0</v>
      </c>
      <c r="Y65" s="432">
        <v>0</v>
      </c>
      <c r="Z65" s="432">
        <v>0</v>
      </c>
      <c r="AA65" s="432">
        <v>0</v>
      </c>
      <c r="AB65" s="432">
        <v>0</v>
      </c>
      <c r="AC65" s="432">
        <v>0</v>
      </c>
      <c r="AD65" s="432">
        <v>0</v>
      </c>
      <c r="AE65" s="432">
        <v>0</v>
      </c>
      <c r="AF65" s="432">
        <v>0</v>
      </c>
      <c r="AH65">
        <v>-40</v>
      </c>
      <c r="AV65">
        <v>1</v>
      </c>
      <c r="AW65" s="210">
        <v>0</v>
      </c>
      <c r="AX65" s="210">
        <v>0</v>
      </c>
      <c r="AY65" s="210">
        <v>0</v>
      </c>
      <c r="AZ65" s="210">
        <v>0</v>
      </c>
      <c r="BA65" s="210">
        <v>0</v>
      </c>
      <c r="BB65" s="210">
        <v>0</v>
      </c>
      <c r="BC65" s="210">
        <v>0</v>
      </c>
      <c r="BD65" s="210">
        <v>0</v>
      </c>
      <c r="BE65" s="210">
        <v>0</v>
      </c>
      <c r="BF65" s="210">
        <v>0</v>
      </c>
      <c r="BG65" s="210">
        <v>0</v>
      </c>
      <c r="BH65" s="210">
        <v>0</v>
      </c>
      <c r="BI65" s="210">
        <v>0</v>
      </c>
      <c r="BJ65" s="210">
        <v>0</v>
      </c>
      <c r="BL65" s="437">
        <v>0</v>
      </c>
      <c r="BM65" s="437">
        <v>0</v>
      </c>
      <c r="BN65" s="437">
        <v>0</v>
      </c>
      <c r="BO65" s="437">
        <v>0</v>
      </c>
      <c r="BP65" s="437">
        <v>0</v>
      </c>
      <c r="BQ65" s="437">
        <v>0</v>
      </c>
      <c r="BR65" s="437">
        <v>0</v>
      </c>
      <c r="BS65" s="437">
        <v>0</v>
      </c>
      <c r="BT65" s="437">
        <v>0</v>
      </c>
      <c r="BU65" s="437">
        <v>0</v>
      </c>
      <c r="BV65" s="437">
        <v>0</v>
      </c>
      <c r="BW65" s="437">
        <v>0</v>
      </c>
      <c r="BX65" s="437">
        <v>0</v>
      </c>
      <c r="BY65" s="437">
        <v>0</v>
      </c>
      <c r="BZ65">
        <v>0</v>
      </c>
      <c r="CA65" s="437" t="e">
        <v>#REF!</v>
      </c>
      <c r="CB65" s="437" t="e">
        <v>#REF!</v>
      </c>
      <c r="CC65" s="437" t="e">
        <v>#REF!</v>
      </c>
      <c r="CD65" s="437" t="e">
        <v>#REF!</v>
      </c>
      <c r="CE65" s="437" t="e">
        <v>#REF!</v>
      </c>
      <c r="CF65" s="437" t="e">
        <v>#REF!</v>
      </c>
      <c r="CG65" s="437" t="e">
        <v>#REF!</v>
      </c>
      <c r="CH65" s="437" t="e">
        <v>#REF!</v>
      </c>
      <c r="CI65" s="437" t="e">
        <v>#REF!</v>
      </c>
      <c r="CJ65" s="437" t="e">
        <v>#REF!</v>
      </c>
      <c r="CK65" s="437" t="e">
        <v>#REF!</v>
      </c>
      <c r="CL65" s="437" t="e">
        <v>#REF!</v>
      </c>
      <c r="CM65" s="437" t="e">
        <v>#REF!</v>
      </c>
      <c r="CN65" s="437" t="e">
        <v>#REF!</v>
      </c>
      <c r="CO65">
        <v>1</v>
      </c>
      <c r="DE65" s="437">
        <v>40</v>
      </c>
      <c r="DF65" s="437">
        <v>0</v>
      </c>
      <c r="DG65" s="437">
        <v>0</v>
      </c>
      <c r="DH65" s="437">
        <v>0</v>
      </c>
      <c r="DI65" s="437">
        <v>0</v>
      </c>
      <c r="DJ65" s="437">
        <v>0</v>
      </c>
      <c r="DK65" s="437">
        <v>0</v>
      </c>
      <c r="DL65" s="437">
        <v>0</v>
      </c>
      <c r="DM65" s="437">
        <v>0</v>
      </c>
      <c r="DN65" s="437">
        <v>0</v>
      </c>
      <c r="DO65" s="437">
        <v>0</v>
      </c>
      <c r="DP65" s="437">
        <v>0</v>
      </c>
      <c r="DQ65" s="437">
        <v>0</v>
      </c>
      <c r="DR65" s="437">
        <v>0</v>
      </c>
      <c r="EH65">
        <v>0</v>
      </c>
      <c r="EI65" s="210">
        <v>0</v>
      </c>
      <c r="EJ65" s="210">
        <v>0</v>
      </c>
      <c r="EK65" s="210">
        <v>0</v>
      </c>
      <c r="EL65" s="210">
        <v>0</v>
      </c>
      <c r="EM65" s="210">
        <v>0</v>
      </c>
      <c r="EN65" s="210">
        <v>0</v>
      </c>
      <c r="EO65" s="210">
        <v>0</v>
      </c>
      <c r="EP65" s="210">
        <v>0</v>
      </c>
      <c r="EQ65" s="210">
        <v>0</v>
      </c>
      <c r="ER65" s="210">
        <v>0</v>
      </c>
      <c r="ES65" s="210">
        <v>0</v>
      </c>
      <c r="ET65" s="210">
        <v>0</v>
      </c>
      <c r="EU65" s="210">
        <v>0</v>
      </c>
      <c r="EV65" s="210">
        <v>0</v>
      </c>
      <c r="EW65">
        <v>0</v>
      </c>
      <c r="EX65" s="437">
        <v>0</v>
      </c>
      <c r="EY65" s="437">
        <v>0</v>
      </c>
      <c r="EZ65" s="437">
        <v>0</v>
      </c>
      <c r="FA65" s="437">
        <v>0</v>
      </c>
      <c r="FB65" s="437">
        <v>0</v>
      </c>
      <c r="FC65" s="437">
        <v>0</v>
      </c>
      <c r="FD65" s="437">
        <v>0</v>
      </c>
      <c r="FE65" s="437">
        <v>0</v>
      </c>
      <c r="FF65" s="437">
        <v>0</v>
      </c>
      <c r="FG65" s="437">
        <v>0</v>
      </c>
      <c r="FH65" s="437">
        <v>0</v>
      </c>
      <c r="FI65" s="437">
        <v>0</v>
      </c>
      <c r="FJ65" s="437">
        <v>0</v>
      </c>
      <c r="FK65" s="437">
        <v>0</v>
      </c>
      <c r="FL65">
        <v>0</v>
      </c>
    </row>
    <row r="66" spans="1:168">
      <c r="A66" t="s">
        <v>83</v>
      </c>
      <c r="B66" t="s">
        <v>267</v>
      </c>
      <c r="C66">
        <v>115</v>
      </c>
      <c r="D66" s="512">
        <v>0</v>
      </c>
      <c r="E66" s="512">
        <v>0</v>
      </c>
      <c r="F66" s="512">
        <v>0</v>
      </c>
      <c r="G66" s="512">
        <v>0</v>
      </c>
      <c r="H66" s="512">
        <v>0</v>
      </c>
      <c r="I66" s="512">
        <v>0</v>
      </c>
      <c r="J66" s="512">
        <v>0</v>
      </c>
      <c r="K66" s="512">
        <v>0</v>
      </c>
      <c r="L66" s="512">
        <v>0</v>
      </c>
      <c r="M66" s="512">
        <v>0</v>
      </c>
      <c r="N66" s="512">
        <v>0</v>
      </c>
      <c r="O66" s="512">
        <v>0</v>
      </c>
      <c r="P66" s="512">
        <v>0</v>
      </c>
      <c r="Q66" s="512">
        <v>0</v>
      </c>
      <c r="R66">
        <v>0</v>
      </c>
      <c r="S66" s="707">
        <v>0</v>
      </c>
      <c r="T66" s="432">
        <v>0</v>
      </c>
      <c r="U66" s="432">
        <v>0</v>
      </c>
      <c r="V66" s="432">
        <v>0</v>
      </c>
      <c r="W66" s="432">
        <v>0</v>
      </c>
      <c r="X66" s="432">
        <v>0</v>
      </c>
      <c r="Y66" s="432">
        <v>0</v>
      </c>
      <c r="Z66" s="432">
        <v>0</v>
      </c>
      <c r="AA66" s="432">
        <v>0</v>
      </c>
      <c r="AB66" s="432">
        <v>0</v>
      </c>
      <c r="AC66" s="432">
        <v>0</v>
      </c>
      <c r="AD66" s="432">
        <v>0</v>
      </c>
      <c r="AE66" s="432">
        <v>0</v>
      </c>
      <c r="AF66" s="432">
        <v>0</v>
      </c>
      <c r="AV66">
        <v>0</v>
      </c>
      <c r="AW66" s="210">
        <v>0</v>
      </c>
      <c r="AX66" s="210">
        <v>0</v>
      </c>
      <c r="AY66" s="210">
        <v>0</v>
      </c>
      <c r="AZ66" s="210">
        <v>0</v>
      </c>
      <c r="BA66" s="210">
        <v>0</v>
      </c>
      <c r="BB66" s="210">
        <v>0</v>
      </c>
      <c r="BC66" s="210">
        <v>0</v>
      </c>
      <c r="BD66" s="210">
        <v>0</v>
      </c>
      <c r="BE66" s="210">
        <v>0</v>
      </c>
      <c r="BF66" s="210">
        <v>0</v>
      </c>
      <c r="BG66" s="210">
        <v>0</v>
      </c>
      <c r="BH66" s="210">
        <v>0</v>
      </c>
      <c r="BI66" s="210">
        <v>0</v>
      </c>
      <c r="BJ66" s="210">
        <v>0</v>
      </c>
      <c r="BL66" s="437">
        <v>0</v>
      </c>
      <c r="BM66" s="437">
        <v>0</v>
      </c>
      <c r="BN66" s="437">
        <v>0</v>
      </c>
      <c r="BO66" s="437">
        <v>0</v>
      </c>
      <c r="BP66" s="437">
        <v>0</v>
      </c>
      <c r="BQ66" s="437">
        <v>0</v>
      </c>
      <c r="BR66" s="437">
        <v>0</v>
      </c>
      <c r="BS66" s="437">
        <v>0</v>
      </c>
      <c r="BT66" s="437">
        <v>0</v>
      </c>
      <c r="BU66" s="437">
        <v>0</v>
      </c>
      <c r="BV66" s="437">
        <v>0</v>
      </c>
      <c r="BW66" s="437">
        <v>0</v>
      </c>
      <c r="BX66" s="437">
        <v>0</v>
      </c>
      <c r="BY66" s="437">
        <v>0</v>
      </c>
      <c r="BZ66">
        <v>0</v>
      </c>
      <c r="CA66" s="437" t="e">
        <v>#REF!</v>
      </c>
      <c r="CB66" s="437" t="e">
        <v>#REF!</v>
      </c>
      <c r="CC66" s="437" t="e">
        <v>#REF!</v>
      </c>
      <c r="CD66" s="437" t="e">
        <v>#REF!</v>
      </c>
      <c r="CE66" s="437" t="e">
        <v>#REF!</v>
      </c>
      <c r="CF66" s="437" t="e">
        <v>#REF!</v>
      </c>
      <c r="CG66" s="437" t="e">
        <v>#REF!</v>
      </c>
      <c r="CH66" s="437" t="e">
        <v>#REF!</v>
      </c>
      <c r="CI66" s="437" t="e">
        <v>#REF!</v>
      </c>
      <c r="CJ66" s="437" t="e">
        <v>#REF!</v>
      </c>
      <c r="CK66" s="437" t="e">
        <v>#REF!</v>
      </c>
      <c r="CL66" s="437" t="e">
        <v>#REF!</v>
      </c>
      <c r="CM66" s="437" t="e">
        <v>#REF!</v>
      </c>
      <c r="CN66" s="437" t="e">
        <v>#REF!</v>
      </c>
      <c r="CO66">
        <v>1</v>
      </c>
      <c r="DE66" s="437">
        <v>0</v>
      </c>
      <c r="DF66" s="437">
        <v>0</v>
      </c>
      <c r="DG66" s="437">
        <v>0</v>
      </c>
      <c r="DH66" s="437">
        <v>0</v>
      </c>
      <c r="DI66" s="437">
        <v>0</v>
      </c>
      <c r="DJ66" s="437">
        <v>0</v>
      </c>
      <c r="DK66" s="437">
        <v>0</v>
      </c>
      <c r="DL66" s="437">
        <v>0</v>
      </c>
      <c r="DM66" s="437">
        <v>0</v>
      </c>
      <c r="DN66" s="437">
        <v>0</v>
      </c>
      <c r="DO66" s="437">
        <v>0</v>
      </c>
      <c r="DP66" s="437">
        <v>0</v>
      </c>
      <c r="DQ66" s="437">
        <v>0</v>
      </c>
      <c r="DR66" s="437">
        <v>0</v>
      </c>
      <c r="EH66">
        <v>0</v>
      </c>
      <c r="EI66" s="210">
        <v>0</v>
      </c>
      <c r="EJ66" s="210">
        <v>0</v>
      </c>
      <c r="EK66" s="210">
        <v>0</v>
      </c>
      <c r="EL66" s="210">
        <v>0</v>
      </c>
      <c r="EM66" s="210">
        <v>0</v>
      </c>
      <c r="EN66" s="210">
        <v>0</v>
      </c>
      <c r="EO66" s="210">
        <v>0</v>
      </c>
      <c r="EP66" s="210">
        <v>0</v>
      </c>
      <c r="EQ66" s="210">
        <v>0</v>
      </c>
      <c r="ER66" s="210">
        <v>0</v>
      </c>
      <c r="ES66" s="210">
        <v>0</v>
      </c>
      <c r="ET66" s="210">
        <v>0</v>
      </c>
      <c r="EU66" s="210">
        <v>0</v>
      </c>
      <c r="EV66" s="210">
        <v>0</v>
      </c>
      <c r="EW66">
        <v>0</v>
      </c>
      <c r="EX66" s="437">
        <v>0</v>
      </c>
      <c r="EY66" s="437">
        <v>0</v>
      </c>
      <c r="EZ66" s="437">
        <v>0</v>
      </c>
      <c r="FA66" s="437">
        <v>0</v>
      </c>
      <c r="FB66" s="437">
        <v>0</v>
      </c>
      <c r="FC66" s="437">
        <v>0</v>
      </c>
      <c r="FD66" s="437">
        <v>0</v>
      </c>
      <c r="FE66" s="437">
        <v>0</v>
      </c>
      <c r="FF66" s="437">
        <v>0</v>
      </c>
      <c r="FG66" s="437">
        <v>0</v>
      </c>
      <c r="FH66" s="437">
        <v>0</v>
      </c>
      <c r="FI66" s="437">
        <v>0</v>
      </c>
      <c r="FJ66" s="437">
        <v>0</v>
      </c>
      <c r="FK66" s="437">
        <v>0</v>
      </c>
      <c r="FL66">
        <v>0</v>
      </c>
    </row>
    <row r="67" spans="1:168">
      <c r="A67" t="s">
        <v>89</v>
      </c>
      <c r="B67" t="s">
        <v>268</v>
      </c>
      <c r="C67">
        <v>115</v>
      </c>
      <c r="D67" s="512">
        <v>0</v>
      </c>
      <c r="E67" s="512">
        <v>0</v>
      </c>
      <c r="F67" s="512">
        <v>0</v>
      </c>
      <c r="G67" s="512">
        <v>0</v>
      </c>
      <c r="H67" s="512">
        <v>0</v>
      </c>
      <c r="I67" s="512">
        <v>0</v>
      </c>
      <c r="J67" s="512">
        <v>0</v>
      </c>
      <c r="K67" s="512">
        <v>0</v>
      </c>
      <c r="L67" s="512">
        <v>0</v>
      </c>
      <c r="M67" s="512">
        <v>0</v>
      </c>
      <c r="N67" s="512">
        <v>0</v>
      </c>
      <c r="O67" s="512">
        <v>0</v>
      </c>
      <c r="P67" s="512">
        <v>0</v>
      </c>
      <c r="Q67" s="512">
        <v>0</v>
      </c>
      <c r="R67">
        <v>0</v>
      </c>
      <c r="S67" s="432">
        <v>0</v>
      </c>
      <c r="T67" s="432">
        <v>0</v>
      </c>
      <c r="U67" s="432">
        <v>0</v>
      </c>
      <c r="V67" s="432">
        <v>0</v>
      </c>
      <c r="W67" s="432">
        <v>0</v>
      </c>
      <c r="X67" s="432">
        <v>0</v>
      </c>
      <c r="Y67" s="432">
        <v>0</v>
      </c>
      <c r="Z67" s="432">
        <v>0</v>
      </c>
      <c r="AA67" s="432">
        <v>0</v>
      </c>
      <c r="AB67" s="432">
        <v>0</v>
      </c>
      <c r="AC67" s="432">
        <v>80</v>
      </c>
      <c r="AD67" s="432">
        <v>0</v>
      </c>
      <c r="AE67" s="432">
        <v>0</v>
      </c>
      <c r="AF67" s="432">
        <v>0</v>
      </c>
      <c r="AR67">
        <v>-80</v>
      </c>
      <c r="AV67">
        <v>1</v>
      </c>
      <c r="AW67" s="210">
        <v>0</v>
      </c>
      <c r="AX67" s="210">
        <v>0</v>
      </c>
      <c r="AY67" s="210">
        <v>0</v>
      </c>
      <c r="AZ67" s="210">
        <v>0</v>
      </c>
      <c r="BA67" s="210">
        <v>0</v>
      </c>
      <c r="BB67" s="210">
        <v>0</v>
      </c>
      <c r="BC67" s="210">
        <v>0</v>
      </c>
      <c r="BD67" s="210">
        <v>0</v>
      </c>
      <c r="BE67" s="210">
        <v>0</v>
      </c>
      <c r="BF67" s="210">
        <v>0</v>
      </c>
      <c r="BG67" s="210">
        <v>0</v>
      </c>
      <c r="BH67" s="210">
        <v>0</v>
      </c>
      <c r="BI67" s="210">
        <v>0</v>
      </c>
      <c r="BJ67" s="210">
        <v>0</v>
      </c>
      <c r="BL67" s="437">
        <v>0</v>
      </c>
      <c r="BM67" s="437">
        <v>0</v>
      </c>
      <c r="BN67" s="437">
        <v>0</v>
      </c>
      <c r="BO67" s="437">
        <v>0</v>
      </c>
      <c r="BP67" s="437">
        <v>0</v>
      </c>
      <c r="BQ67" s="437">
        <v>0</v>
      </c>
      <c r="BR67" s="437">
        <v>0</v>
      </c>
      <c r="BS67" s="437">
        <v>0</v>
      </c>
      <c r="BT67" s="437">
        <v>0</v>
      </c>
      <c r="BU67" s="437">
        <v>0</v>
      </c>
      <c r="BV67" s="437">
        <v>0</v>
      </c>
      <c r="BW67" s="437">
        <v>0</v>
      </c>
      <c r="BX67" s="437">
        <v>0</v>
      </c>
      <c r="BY67" s="437">
        <v>0</v>
      </c>
      <c r="BZ67">
        <v>0</v>
      </c>
      <c r="CA67" s="437" t="e">
        <v>#REF!</v>
      </c>
      <c r="CB67" s="437" t="e">
        <v>#REF!</v>
      </c>
      <c r="CC67" s="437" t="e">
        <v>#REF!</v>
      </c>
      <c r="CD67" s="437" t="e">
        <v>#REF!</v>
      </c>
      <c r="CE67" s="437" t="e">
        <v>#REF!</v>
      </c>
      <c r="CF67" s="437" t="e">
        <v>#REF!</v>
      </c>
      <c r="CG67" s="437" t="e">
        <v>#REF!</v>
      </c>
      <c r="CH67" s="437" t="e">
        <v>#REF!</v>
      </c>
      <c r="CI67" s="437" t="e">
        <v>#REF!</v>
      </c>
      <c r="CJ67" s="437" t="e">
        <v>#REF!</v>
      </c>
      <c r="CK67" s="437" t="e">
        <v>#REF!</v>
      </c>
      <c r="CL67" s="437" t="e">
        <v>#REF!</v>
      </c>
      <c r="CM67" s="437" t="e">
        <v>#REF!</v>
      </c>
      <c r="CN67" s="437" t="e">
        <v>#REF!</v>
      </c>
      <c r="CO67">
        <v>1</v>
      </c>
      <c r="DE67" s="437">
        <v>0</v>
      </c>
      <c r="DF67" s="437">
        <v>0</v>
      </c>
      <c r="DG67" s="437">
        <v>0</v>
      </c>
      <c r="DH67" s="437">
        <v>0</v>
      </c>
      <c r="DI67" s="437">
        <v>0</v>
      </c>
      <c r="DJ67" s="437">
        <v>0</v>
      </c>
      <c r="DK67" s="437">
        <v>0</v>
      </c>
      <c r="DL67" s="437">
        <v>0</v>
      </c>
      <c r="DM67" s="437">
        <v>0</v>
      </c>
      <c r="DN67" s="437">
        <v>0</v>
      </c>
      <c r="DO67" s="437">
        <v>80</v>
      </c>
      <c r="DP67" s="437">
        <v>0</v>
      </c>
      <c r="DQ67" s="437">
        <v>0</v>
      </c>
      <c r="DR67" s="437">
        <v>0</v>
      </c>
      <c r="EH67">
        <v>0</v>
      </c>
      <c r="EI67" s="210">
        <v>0</v>
      </c>
      <c r="EJ67" s="210">
        <v>0</v>
      </c>
      <c r="EK67" s="210">
        <v>0</v>
      </c>
      <c r="EL67" s="210">
        <v>0</v>
      </c>
      <c r="EM67" s="210">
        <v>0</v>
      </c>
      <c r="EN67" s="210">
        <v>0</v>
      </c>
      <c r="EO67" s="210">
        <v>0</v>
      </c>
      <c r="EP67" s="210">
        <v>0</v>
      </c>
      <c r="EQ67" s="210">
        <v>0</v>
      </c>
      <c r="ER67" s="210">
        <v>0</v>
      </c>
      <c r="ES67" s="210">
        <v>0</v>
      </c>
      <c r="ET67" s="210">
        <v>0</v>
      </c>
      <c r="EU67" s="210">
        <v>0</v>
      </c>
      <c r="EV67" s="210">
        <v>0</v>
      </c>
      <c r="EW67">
        <v>0</v>
      </c>
      <c r="EX67" s="437">
        <v>0</v>
      </c>
      <c r="EY67" s="437">
        <v>0</v>
      </c>
      <c r="EZ67" s="437">
        <v>0</v>
      </c>
      <c r="FA67" s="437">
        <v>0</v>
      </c>
      <c r="FB67" s="437">
        <v>0</v>
      </c>
      <c r="FC67" s="437">
        <v>0</v>
      </c>
      <c r="FD67" s="437">
        <v>0</v>
      </c>
      <c r="FE67" s="437">
        <v>0</v>
      </c>
      <c r="FF67" s="437">
        <v>0</v>
      </c>
      <c r="FG67" s="437">
        <v>0</v>
      </c>
      <c r="FH67" s="437">
        <v>0</v>
      </c>
      <c r="FI67" s="437">
        <v>0</v>
      </c>
      <c r="FJ67" s="437">
        <v>0</v>
      </c>
      <c r="FK67" s="437">
        <v>0</v>
      </c>
      <c r="FL67">
        <v>0</v>
      </c>
    </row>
    <row r="68" spans="1:168">
      <c r="A68" t="s">
        <v>87</v>
      </c>
      <c r="B68" t="s">
        <v>269</v>
      </c>
      <c r="C68">
        <v>230</v>
      </c>
      <c r="D68" s="512">
        <v>0</v>
      </c>
      <c r="E68" s="512">
        <v>0</v>
      </c>
      <c r="F68" s="512">
        <v>0</v>
      </c>
      <c r="G68" s="512">
        <v>0</v>
      </c>
      <c r="H68" s="512">
        <v>0</v>
      </c>
      <c r="I68" s="512">
        <v>0</v>
      </c>
      <c r="J68" s="512">
        <v>0</v>
      </c>
      <c r="K68" s="512">
        <v>0</v>
      </c>
      <c r="L68" s="512">
        <v>0</v>
      </c>
      <c r="M68" s="512">
        <v>0</v>
      </c>
      <c r="N68" s="512">
        <v>0</v>
      </c>
      <c r="O68" s="512">
        <v>0</v>
      </c>
      <c r="P68" s="512">
        <v>0</v>
      </c>
      <c r="Q68" s="512">
        <v>0</v>
      </c>
      <c r="R68">
        <v>0</v>
      </c>
      <c r="S68" s="432">
        <v>0</v>
      </c>
      <c r="T68" s="432">
        <v>0</v>
      </c>
      <c r="U68" s="432">
        <v>0</v>
      </c>
      <c r="V68" s="432">
        <v>0</v>
      </c>
      <c r="W68" s="432">
        <v>0</v>
      </c>
      <c r="X68" s="432">
        <v>0</v>
      </c>
      <c r="Y68" s="432">
        <v>0</v>
      </c>
      <c r="Z68" s="432">
        <v>0</v>
      </c>
      <c r="AA68" s="432">
        <v>0</v>
      </c>
      <c r="AB68" s="432">
        <v>0</v>
      </c>
      <c r="AC68" s="432">
        <v>0</v>
      </c>
      <c r="AD68" s="432">
        <v>0</v>
      </c>
      <c r="AE68" s="432">
        <v>0</v>
      </c>
      <c r="AF68" s="432">
        <v>0</v>
      </c>
      <c r="AV68">
        <v>0</v>
      </c>
      <c r="AW68" s="210">
        <v>0</v>
      </c>
      <c r="AX68" s="210">
        <v>0</v>
      </c>
      <c r="AY68" s="210">
        <v>0</v>
      </c>
      <c r="AZ68" s="210">
        <v>0</v>
      </c>
      <c r="BA68" s="210">
        <v>0</v>
      </c>
      <c r="BB68" s="210">
        <v>0</v>
      </c>
      <c r="BC68" s="210">
        <v>0</v>
      </c>
      <c r="BD68" s="210">
        <v>0</v>
      </c>
      <c r="BE68" s="210">
        <v>0</v>
      </c>
      <c r="BF68" s="210">
        <v>0</v>
      </c>
      <c r="BG68" s="210">
        <v>0</v>
      </c>
      <c r="BH68" s="210">
        <v>0</v>
      </c>
      <c r="BI68" s="210">
        <v>0</v>
      </c>
      <c r="BJ68" s="210">
        <v>0</v>
      </c>
      <c r="BL68" s="437">
        <v>0</v>
      </c>
      <c r="BM68" s="437">
        <v>0</v>
      </c>
      <c r="BN68" s="437">
        <v>0</v>
      </c>
      <c r="BO68" s="437">
        <v>0</v>
      </c>
      <c r="BP68" s="437">
        <v>0</v>
      </c>
      <c r="BQ68" s="437">
        <v>0</v>
      </c>
      <c r="BR68" s="437">
        <v>0</v>
      </c>
      <c r="BS68" s="437">
        <v>0</v>
      </c>
      <c r="BT68" s="437">
        <v>0</v>
      </c>
      <c r="BU68" s="437">
        <v>0</v>
      </c>
      <c r="BV68" s="437">
        <v>0</v>
      </c>
      <c r="BW68" s="437">
        <v>0</v>
      </c>
      <c r="BX68" s="437">
        <v>0</v>
      </c>
      <c r="BY68" s="437">
        <v>0</v>
      </c>
      <c r="BZ68">
        <v>0</v>
      </c>
      <c r="CA68" s="437" t="e">
        <v>#REF!</v>
      </c>
      <c r="CB68" s="437" t="e">
        <v>#REF!</v>
      </c>
      <c r="CC68" s="437" t="e">
        <v>#REF!</v>
      </c>
      <c r="CD68" s="437" t="e">
        <v>#REF!</v>
      </c>
      <c r="CE68" s="437" t="e">
        <v>#REF!</v>
      </c>
      <c r="CF68" s="437" t="e">
        <v>#REF!</v>
      </c>
      <c r="CG68" s="437" t="e">
        <v>#REF!</v>
      </c>
      <c r="CH68" s="437" t="e">
        <v>#REF!</v>
      </c>
      <c r="CI68" s="437" t="e">
        <v>#REF!</v>
      </c>
      <c r="CJ68" s="437" t="e">
        <v>#REF!</v>
      </c>
      <c r="CK68" s="437" t="e">
        <v>#REF!</v>
      </c>
      <c r="CL68" s="437" t="e">
        <v>#REF!</v>
      </c>
      <c r="CM68" s="437" t="e">
        <v>#REF!</v>
      </c>
      <c r="CN68" s="437" t="e">
        <v>#REF!</v>
      </c>
      <c r="CO68">
        <v>1</v>
      </c>
      <c r="CP68" s="437">
        <v>0</v>
      </c>
      <c r="CQ68" s="437">
        <v>0</v>
      </c>
      <c r="CR68" s="437">
        <v>0</v>
      </c>
      <c r="CS68" s="437">
        <v>0</v>
      </c>
      <c r="CT68" s="437">
        <v>0</v>
      </c>
      <c r="CU68" s="437">
        <v>0</v>
      </c>
      <c r="CV68" s="437">
        <v>0</v>
      </c>
      <c r="CW68" s="437">
        <v>0</v>
      </c>
      <c r="CX68" s="437">
        <v>0</v>
      </c>
      <c r="CY68" s="437">
        <v>0</v>
      </c>
      <c r="CZ68" s="437">
        <v>0</v>
      </c>
      <c r="DA68" s="437">
        <v>0</v>
      </c>
      <c r="DB68" s="437">
        <v>0</v>
      </c>
      <c r="DC68" s="437">
        <v>0</v>
      </c>
      <c r="DE68" s="437">
        <v>0</v>
      </c>
      <c r="DF68" s="437">
        <v>0</v>
      </c>
      <c r="DG68" s="437">
        <v>0</v>
      </c>
      <c r="DH68" s="437">
        <v>0</v>
      </c>
      <c r="DI68" s="437">
        <v>0</v>
      </c>
      <c r="DJ68" s="437">
        <v>0</v>
      </c>
      <c r="DK68" s="437">
        <v>0</v>
      </c>
      <c r="DL68" s="437">
        <v>0</v>
      </c>
      <c r="DM68" s="437">
        <v>0</v>
      </c>
      <c r="DN68" s="437">
        <v>0</v>
      </c>
      <c r="DO68" s="437">
        <v>0</v>
      </c>
      <c r="DP68" s="437">
        <v>0</v>
      </c>
      <c r="DQ68" s="437">
        <v>0</v>
      </c>
      <c r="DR68" s="437">
        <v>0</v>
      </c>
      <c r="EH68">
        <v>0</v>
      </c>
      <c r="EI68" s="210">
        <v>0</v>
      </c>
      <c r="EJ68" s="210">
        <v>0</v>
      </c>
      <c r="EK68" s="210">
        <v>0</v>
      </c>
      <c r="EL68" s="210">
        <v>0</v>
      </c>
      <c r="EM68" s="210">
        <v>0</v>
      </c>
      <c r="EN68" s="210">
        <v>0</v>
      </c>
      <c r="EO68" s="210">
        <v>0</v>
      </c>
      <c r="EP68" s="210">
        <v>0</v>
      </c>
      <c r="EQ68" s="210">
        <v>0</v>
      </c>
      <c r="ER68" s="210">
        <v>0</v>
      </c>
      <c r="ES68" s="210">
        <v>0</v>
      </c>
      <c r="ET68" s="210">
        <v>0</v>
      </c>
      <c r="EU68" s="210">
        <v>0</v>
      </c>
      <c r="EV68" s="210">
        <v>0</v>
      </c>
      <c r="EW68">
        <v>0</v>
      </c>
      <c r="EX68" s="437">
        <v>0</v>
      </c>
      <c r="EY68" s="437">
        <v>0</v>
      </c>
      <c r="EZ68" s="437">
        <v>0</v>
      </c>
      <c r="FA68" s="437">
        <v>0</v>
      </c>
      <c r="FB68" s="437">
        <v>0</v>
      </c>
      <c r="FC68" s="437">
        <v>0</v>
      </c>
      <c r="FD68" s="437">
        <v>0</v>
      </c>
      <c r="FE68" s="437">
        <v>0</v>
      </c>
      <c r="FF68" s="437">
        <v>0</v>
      </c>
      <c r="FG68" s="437">
        <v>0</v>
      </c>
      <c r="FH68" s="437">
        <v>0</v>
      </c>
      <c r="FI68" s="437">
        <v>0</v>
      </c>
      <c r="FJ68" s="437">
        <v>0</v>
      </c>
      <c r="FK68" s="437">
        <v>0</v>
      </c>
      <c r="FL68">
        <v>0</v>
      </c>
    </row>
    <row r="69" spans="1:168">
      <c r="A69" t="s">
        <v>95</v>
      </c>
      <c r="B69" t="s">
        <v>270</v>
      </c>
      <c r="C69">
        <v>230</v>
      </c>
      <c r="D69" s="512">
        <v>0</v>
      </c>
      <c r="E69" s="512">
        <v>0</v>
      </c>
      <c r="F69" s="512">
        <v>0</v>
      </c>
      <c r="G69" s="512">
        <v>0</v>
      </c>
      <c r="H69" s="512">
        <v>0</v>
      </c>
      <c r="I69" s="512">
        <v>0</v>
      </c>
      <c r="J69" s="512">
        <v>0</v>
      </c>
      <c r="K69" s="512">
        <v>0</v>
      </c>
      <c r="L69" s="512">
        <v>0</v>
      </c>
      <c r="M69" s="512">
        <v>0</v>
      </c>
      <c r="N69" s="512">
        <v>0</v>
      </c>
      <c r="O69" s="512">
        <v>0</v>
      </c>
      <c r="P69" s="512">
        <v>0</v>
      </c>
      <c r="Q69" s="512">
        <v>0</v>
      </c>
      <c r="R69">
        <v>0</v>
      </c>
      <c r="S69" s="432"/>
      <c r="T69" s="432"/>
      <c r="U69" s="432"/>
      <c r="V69" s="432"/>
      <c r="W69" s="432"/>
      <c r="X69" s="432"/>
      <c r="Y69" s="432"/>
      <c r="Z69" s="432"/>
      <c r="AA69" s="432"/>
      <c r="AB69" s="432">
        <v>106</v>
      </c>
      <c r="AC69" s="432"/>
      <c r="AD69" s="432"/>
      <c r="AE69" s="432"/>
      <c r="AF69" s="432"/>
      <c r="AV69">
        <v>0</v>
      </c>
      <c r="AW69" s="210">
        <v>0</v>
      </c>
      <c r="AX69" s="210">
        <v>0</v>
      </c>
      <c r="AY69" s="210">
        <v>0</v>
      </c>
      <c r="AZ69" s="210">
        <v>0</v>
      </c>
      <c r="BA69" s="210">
        <v>0</v>
      </c>
      <c r="BB69" s="210">
        <v>0</v>
      </c>
      <c r="BC69" s="210">
        <v>0</v>
      </c>
      <c r="BD69" s="210">
        <v>0</v>
      </c>
      <c r="BE69" s="210">
        <v>0</v>
      </c>
      <c r="BF69" s="210">
        <v>106</v>
      </c>
      <c r="BG69" s="210">
        <v>0</v>
      </c>
      <c r="BH69" s="210">
        <v>0</v>
      </c>
      <c r="BI69" s="210">
        <v>0</v>
      </c>
      <c r="BJ69" s="210">
        <v>0</v>
      </c>
      <c r="BL69" s="437">
        <v>0</v>
      </c>
      <c r="BM69" s="437">
        <v>0</v>
      </c>
      <c r="BN69" s="437">
        <v>0</v>
      </c>
      <c r="BO69" s="437">
        <v>0</v>
      </c>
      <c r="BP69" s="437">
        <v>0</v>
      </c>
      <c r="BQ69" s="437">
        <v>0</v>
      </c>
      <c r="BR69" s="437">
        <v>0</v>
      </c>
      <c r="BS69" s="437">
        <v>0</v>
      </c>
      <c r="BT69" s="437">
        <v>0</v>
      </c>
      <c r="BU69" s="437">
        <v>106</v>
      </c>
      <c r="BV69" s="437">
        <v>0</v>
      </c>
      <c r="BW69" s="437">
        <v>0</v>
      </c>
      <c r="BX69" s="437">
        <v>0</v>
      </c>
      <c r="BY69" s="437">
        <v>0</v>
      </c>
      <c r="BZ69">
        <v>1</v>
      </c>
      <c r="CA69" s="437" t="e">
        <v>#REF!</v>
      </c>
      <c r="CB69" s="437" t="e">
        <v>#REF!</v>
      </c>
      <c r="CC69" s="437" t="e">
        <v>#REF!</v>
      </c>
      <c r="CD69" s="437" t="e">
        <v>#REF!</v>
      </c>
      <c r="CE69" s="437" t="e">
        <v>#REF!</v>
      </c>
      <c r="CF69" s="437" t="e">
        <v>#REF!</v>
      </c>
      <c r="CG69" s="437" t="e">
        <v>#REF!</v>
      </c>
      <c r="CH69" s="437" t="e">
        <v>#REF!</v>
      </c>
      <c r="CI69" s="437" t="e">
        <v>#REF!</v>
      </c>
      <c r="CJ69" s="437" t="e">
        <v>#REF!</v>
      </c>
      <c r="CK69" s="437" t="e">
        <v>#REF!</v>
      </c>
      <c r="CL69" s="437" t="e">
        <v>#REF!</v>
      </c>
      <c r="CM69" s="437" t="e">
        <v>#REF!</v>
      </c>
      <c r="CN69" s="437" t="e">
        <v>#REF!</v>
      </c>
      <c r="CO69">
        <v>1</v>
      </c>
      <c r="DE69" s="437">
        <v>0</v>
      </c>
      <c r="DF69" s="437">
        <v>0</v>
      </c>
      <c r="DG69" s="437">
        <v>0</v>
      </c>
      <c r="DH69" s="437">
        <v>0</v>
      </c>
      <c r="DI69" s="437">
        <v>0</v>
      </c>
      <c r="DJ69" s="437">
        <v>0</v>
      </c>
      <c r="DK69" s="437">
        <v>0</v>
      </c>
      <c r="DL69" s="437">
        <v>0</v>
      </c>
      <c r="DM69" s="437">
        <v>0</v>
      </c>
      <c r="DN69" s="437">
        <v>106</v>
      </c>
      <c r="DO69" s="437">
        <v>0</v>
      </c>
      <c r="DP69" s="437">
        <v>0</v>
      </c>
      <c r="DQ69" s="437">
        <v>0</v>
      </c>
      <c r="DR69" s="437">
        <v>0</v>
      </c>
      <c r="EH69">
        <v>0</v>
      </c>
      <c r="EI69" s="210">
        <v>0</v>
      </c>
      <c r="EJ69" s="210">
        <v>0</v>
      </c>
      <c r="EK69" s="210">
        <v>0</v>
      </c>
      <c r="EL69" s="210">
        <v>0</v>
      </c>
      <c r="EM69" s="210">
        <v>0</v>
      </c>
      <c r="EN69" s="210">
        <v>0</v>
      </c>
      <c r="EO69" s="210">
        <v>0</v>
      </c>
      <c r="EP69" s="210">
        <v>0</v>
      </c>
      <c r="EQ69" s="210">
        <v>0</v>
      </c>
      <c r="ER69" s="210">
        <v>106</v>
      </c>
      <c r="ES69" s="210">
        <v>0</v>
      </c>
      <c r="ET69" s="210">
        <v>0</v>
      </c>
      <c r="EU69" s="210">
        <v>0</v>
      </c>
      <c r="EV69" s="210">
        <v>0</v>
      </c>
      <c r="EW69">
        <v>1</v>
      </c>
      <c r="EX69" s="437">
        <v>0</v>
      </c>
      <c r="EY69" s="437">
        <v>0</v>
      </c>
      <c r="EZ69" s="437">
        <v>0</v>
      </c>
      <c r="FA69" s="437">
        <v>0</v>
      </c>
      <c r="FB69" s="437">
        <v>0</v>
      </c>
      <c r="FC69" s="437">
        <v>0</v>
      </c>
      <c r="FD69" s="437">
        <v>0</v>
      </c>
      <c r="FE69" s="437">
        <v>0</v>
      </c>
      <c r="FF69" s="437">
        <v>0</v>
      </c>
      <c r="FG69" s="437">
        <v>106</v>
      </c>
      <c r="FH69" s="437">
        <v>0</v>
      </c>
      <c r="FI69" s="437">
        <v>0</v>
      </c>
      <c r="FJ69" s="437">
        <v>0</v>
      </c>
      <c r="FK69" s="437">
        <v>0</v>
      </c>
      <c r="FL69">
        <v>1</v>
      </c>
    </row>
    <row r="70" spans="1:168">
      <c r="A70" t="s">
        <v>89</v>
      </c>
      <c r="B70" t="s">
        <v>271</v>
      </c>
      <c r="C70">
        <v>230</v>
      </c>
      <c r="D70" s="512">
        <v>0</v>
      </c>
      <c r="E70" s="512">
        <v>0</v>
      </c>
      <c r="F70" s="512">
        <v>0</v>
      </c>
      <c r="G70" s="512">
        <v>0</v>
      </c>
      <c r="H70" s="512">
        <v>0</v>
      </c>
      <c r="I70" s="512">
        <v>0</v>
      </c>
      <c r="J70" s="512">
        <v>0</v>
      </c>
      <c r="K70" s="512">
        <v>0</v>
      </c>
      <c r="L70" s="512">
        <v>0</v>
      </c>
      <c r="M70" s="512">
        <v>0</v>
      </c>
      <c r="N70" s="512">
        <v>0</v>
      </c>
      <c r="O70" s="512">
        <v>0</v>
      </c>
      <c r="P70" s="512">
        <v>0</v>
      </c>
      <c r="Q70" s="512">
        <v>0</v>
      </c>
      <c r="R70">
        <v>0</v>
      </c>
      <c r="S70" s="432">
        <v>0</v>
      </c>
      <c r="T70" s="432">
        <v>0</v>
      </c>
      <c r="U70" s="432">
        <v>0</v>
      </c>
      <c r="V70" s="432">
        <v>0</v>
      </c>
      <c r="W70" s="432">
        <v>0</v>
      </c>
      <c r="X70" s="432">
        <v>0</v>
      </c>
      <c r="Y70" s="432">
        <v>0</v>
      </c>
      <c r="Z70" s="432">
        <v>0</v>
      </c>
      <c r="AA70" s="432">
        <v>0</v>
      </c>
      <c r="AB70" s="432">
        <v>0</v>
      </c>
      <c r="AC70" s="432">
        <v>0</v>
      </c>
      <c r="AD70" s="432">
        <v>0</v>
      </c>
      <c r="AE70" s="432">
        <v>0</v>
      </c>
      <c r="AF70" s="432">
        <v>200</v>
      </c>
      <c r="AU70">
        <v>-200</v>
      </c>
      <c r="AV70">
        <v>1</v>
      </c>
      <c r="AW70" s="210">
        <v>0</v>
      </c>
      <c r="AX70" s="210">
        <v>0</v>
      </c>
      <c r="AY70" s="210">
        <v>0</v>
      </c>
      <c r="AZ70" s="210">
        <v>0</v>
      </c>
      <c r="BA70" s="210">
        <v>0</v>
      </c>
      <c r="BB70" s="210">
        <v>0</v>
      </c>
      <c r="BC70" s="210">
        <v>0</v>
      </c>
      <c r="BD70" s="210">
        <v>0</v>
      </c>
      <c r="BE70" s="210">
        <v>0</v>
      </c>
      <c r="BF70" s="210">
        <v>0</v>
      </c>
      <c r="BG70" s="210">
        <v>0</v>
      </c>
      <c r="BH70" s="210">
        <v>0</v>
      </c>
      <c r="BI70" s="210">
        <v>0</v>
      </c>
      <c r="BJ70" s="210">
        <v>0</v>
      </c>
      <c r="BL70" s="437">
        <v>0</v>
      </c>
      <c r="BM70" s="437">
        <v>0</v>
      </c>
      <c r="BN70" s="437">
        <v>0</v>
      </c>
      <c r="BO70" s="437">
        <v>0</v>
      </c>
      <c r="BP70" s="437">
        <v>0</v>
      </c>
      <c r="BQ70" s="437">
        <v>0</v>
      </c>
      <c r="BR70" s="437">
        <v>0</v>
      </c>
      <c r="BS70" s="437">
        <v>0</v>
      </c>
      <c r="BT70" s="437">
        <v>0</v>
      </c>
      <c r="BU70" s="437">
        <v>0</v>
      </c>
      <c r="BV70" s="437">
        <v>0</v>
      </c>
      <c r="BW70" s="437">
        <v>0</v>
      </c>
      <c r="BX70" s="437">
        <v>0</v>
      </c>
      <c r="BY70" s="437">
        <v>0</v>
      </c>
      <c r="BZ70">
        <v>0</v>
      </c>
      <c r="CA70" s="437" t="e">
        <v>#REF!</v>
      </c>
      <c r="CB70" s="437" t="e">
        <v>#REF!</v>
      </c>
      <c r="CC70" s="437" t="e">
        <v>#REF!</v>
      </c>
      <c r="CD70" s="437" t="e">
        <v>#REF!</v>
      </c>
      <c r="CE70" s="437" t="e">
        <v>#REF!</v>
      </c>
      <c r="CF70" s="437" t="e">
        <v>#REF!</v>
      </c>
      <c r="CG70" s="437" t="e">
        <v>#REF!</v>
      </c>
      <c r="CH70" s="437" t="e">
        <v>#REF!</v>
      </c>
      <c r="CI70" s="437" t="e">
        <v>#REF!</v>
      </c>
      <c r="CJ70" s="437" t="e">
        <v>#REF!</v>
      </c>
      <c r="CK70" s="437" t="e">
        <v>#REF!</v>
      </c>
      <c r="CL70" s="437" t="e">
        <v>#REF!</v>
      </c>
      <c r="CM70" s="437" t="e">
        <v>#REF!</v>
      </c>
      <c r="CN70" s="437" t="e">
        <v>#REF!</v>
      </c>
      <c r="CO70">
        <v>1</v>
      </c>
      <c r="DE70" s="437">
        <v>0</v>
      </c>
      <c r="DF70" s="437">
        <v>0</v>
      </c>
      <c r="DG70" s="437">
        <v>0</v>
      </c>
      <c r="DH70" s="437">
        <v>0</v>
      </c>
      <c r="DI70" s="437">
        <v>0</v>
      </c>
      <c r="DJ70" s="437">
        <v>0</v>
      </c>
      <c r="DK70" s="437">
        <v>0</v>
      </c>
      <c r="DL70" s="437">
        <v>0</v>
      </c>
      <c r="DM70" s="437">
        <v>0</v>
      </c>
      <c r="DN70" s="437">
        <v>0</v>
      </c>
      <c r="DO70" s="437">
        <v>0</v>
      </c>
      <c r="DP70" s="437">
        <v>0</v>
      </c>
      <c r="DQ70" s="437">
        <v>0</v>
      </c>
      <c r="DR70" s="437">
        <v>200</v>
      </c>
      <c r="EH70">
        <v>0</v>
      </c>
      <c r="EI70" s="210">
        <v>0</v>
      </c>
      <c r="EJ70" s="210">
        <v>0</v>
      </c>
      <c r="EK70" s="210">
        <v>0</v>
      </c>
      <c r="EL70" s="210">
        <v>0</v>
      </c>
      <c r="EM70" s="210">
        <v>0</v>
      </c>
      <c r="EN70" s="210">
        <v>0</v>
      </c>
      <c r="EO70" s="210">
        <v>0</v>
      </c>
      <c r="EP70" s="210">
        <v>0</v>
      </c>
      <c r="EQ70" s="210">
        <v>0</v>
      </c>
      <c r="ER70" s="210">
        <v>0</v>
      </c>
      <c r="ES70" s="210">
        <v>0</v>
      </c>
      <c r="ET70" s="210">
        <v>0</v>
      </c>
      <c r="EU70" s="210">
        <v>0</v>
      </c>
      <c r="EV70" s="210">
        <v>0</v>
      </c>
      <c r="EW70">
        <v>0</v>
      </c>
      <c r="EX70" s="437">
        <v>0</v>
      </c>
      <c r="EY70" s="437">
        <v>0</v>
      </c>
      <c r="EZ70" s="437">
        <v>0</v>
      </c>
      <c r="FA70" s="437">
        <v>0</v>
      </c>
      <c r="FB70" s="437">
        <v>0</v>
      </c>
      <c r="FC70" s="437">
        <v>0</v>
      </c>
      <c r="FD70" s="437">
        <v>0</v>
      </c>
      <c r="FE70" s="437">
        <v>0</v>
      </c>
      <c r="FF70" s="437">
        <v>0</v>
      </c>
      <c r="FG70" s="437">
        <v>0</v>
      </c>
      <c r="FH70" s="437">
        <v>0</v>
      </c>
      <c r="FI70" s="437">
        <v>0</v>
      </c>
      <c r="FJ70" s="437">
        <v>0</v>
      </c>
      <c r="FK70" s="437">
        <v>0</v>
      </c>
      <c r="FL70">
        <v>0</v>
      </c>
    </row>
    <row r="71" spans="1:168">
      <c r="A71" t="s">
        <v>87</v>
      </c>
      <c r="B71" t="s">
        <v>272</v>
      </c>
      <c r="C71">
        <v>115</v>
      </c>
      <c r="D71" s="512">
        <v>0</v>
      </c>
      <c r="E71" s="512">
        <v>0</v>
      </c>
      <c r="F71" s="512">
        <v>0</v>
      </c>
      <c r="G71" s="512">
        <v>0</v>
      </c>
      <c r="H71" s="512">
        <v>0</v>
      </c>
      <c r="I71" s="512">
        <v>0</v>
      </c>
      <c r="J71" s="512">
        <v>0</v>
      </c>
      <c r="K71" s="512">
        <v>0</v>
      </c>
      <c r="L71" s="512">
        <v>0</v>
      </c>
      <c r="M71" s="512">
        <v>0</v>
      </c>
      <c r="N71" s="512">
        <v>0</v>
      </c>
      <c r="O71" s="512">
        <v>0</v>
      </c>
      <c r="P71" s="512">
        <v>0</v>
      </c>
      <c r="Q71" s="512">
        <v>0</v>
      </c>
      <c r="R71">
        <v>0</v>
      </c>
      <c r="S71" s="432">
        <v>0</v>
      </c>
      <c r="T71" s="432">
        <v>0</v>
      </c>
      <c r="U71" s="432">
        <v>0</v>
      </c>
      <c r="V71" s="432">
        <v>0</v>
      </c>
      <c r="W71" s="432">
        <v>0</v>
      </c>
      <c r="X71" s="432">
        <v>0</v>
      </c>
      <c r="Y71" s="432">
        <v>0</v>
      </c>
      <c r="Z71" s="432">
        <v>0</v>
      </c>
      <c r="AA71" s="432">
        <v>0</v>
      </c>
      <c r="AB71" s="432">
        <v>100</v>
      </c>
      <c r="AC71" s="432">
        <v>0</v>
      </c>
      <c r="AD71" s="432">
        <v>0</v>
      </c>
      <c r="AE71" s="432">
        <v>0</v>
      </c>
      <c r="AF71" s="432">
        <v>0</v>
      </c>
      <c r="AQ71">
        <v>-100</v>
      </c>
      <c r="AV71">
        <v>1</v>
      </c>
      <c r="AW71" s="210">
        <v>0</v>
      </c>
      <c r="AX71" s="210">
        <v>0</v>
      </c>
      <c r="AY71" s="210">
        <v>0</v>
      </c>
      <c r="AZ71" s="210">
        <v>0</v>
      </c>
      <c r="BA71" s="210">
        <v>0</v>
      </c>
      <c r="BB71" s="210">
        <v>0</v>
      </c>
      <c r="BC71" s="210">
        <v>0</v>
      </c>
      <c r="BD71" s="210">
        <v>0</v>
      </c>
      <c r="BE71" s="210">
        <v>0</v>
      </c>
      <c r="BF71" s="210">
        <v>0</v>
      </c>
      <c r="BG71" s="210">
        <v>0</v>
      </c>
      <c r="BH71" s="210">
        <v>0</v>
      </c>
      <c r="BI71" s="210">
        <v>0</v>
      </c>
      <c r="BJ71" s="210">
        <v>0</v>
      </c>
      <c r="BL71" s="437">
        <v>0</v>
      </c>
      <c r="BM71" s="437">
        <v>0</v>
      </c>
      <c r="BN71" s="437">
        <v>0</v>
      </c>
      <c r="BO71" s="437">
        <v>0</v>
      </c>
      <c r="BP71" s="437">
        <v>0</v>
      </c>
      <c r="BQ71" s="437">
        <v>0</v>
      </c>
      <c r="BR71" s="437">
        <v>0</v>
      </c>
      <c r="BS71" s="437">
        <v>0</v>
      </c>
      <c r="BT71" s="437">
        <v>0</v>
      </c>
      <c r="BU71" s="437">
        <v>0</v>
      </c>
      <c r="BV71" s="437">
        <v>0</v>
      </c>
      <c r="BW71" s="437">
        <v>0</v>
      </c>
      <c r="BX71" s="437">
        <v>0</v>
      </c>
      <c r="BY71" s="437">
        <v>0</v>
      </c>
      <c r="BZ71">
        <v>0</v>
      </c>
      <c r="CA71" s="437" t="e">
        <v>#REF!</v>
      </c>
      <c r="CB71" s="437" t="e">
        <v>#REF!</v>
      </c>
      <c r="CC71" s="437" t="e">
        <v>#REF!</v>
      </c>
      <c r="CD71" s="437" t="e">
        <v>#REF!</v>
      </c>
      <c r="CE71" s="437" t="e">
        <v>#REF!</v>
      </c>
      <c r="CF71" s="437" t="e">
        <v>#REF!</v>
      </c>
      <c r="CG71" s="437" t="e">
        <v>#REF!</v>
      </c>
      <c r="CH71" s="437" t="e">
        <v>#REF!</v>
      </c>
      <c r="CI71" s="437" t="e">
        <v>#REF!</v>
      </c>
      <c r="CJ71" s="437" t="e">
        <v>#REF!</v>
      </c>
      <c r="CK71" s="437" t="e">
        <v>#REF!</v>
      </c>
      <c r="CL71" s="437" t="e">
        <v>#REF!</v>
      </c>
      <c r="CM71" s="437" t="e">
        <v>#REF!</v>
      </c>
      <c r="CN71" s="437" t="e">
        <v>#REF!</v>
      </c>
      <c r="CO71">
        <v>1</v>
      </c>
      <c r="CP71" s="437">
        <v>0</v>
      </c>
      <c r="CQ71" s="437">
        <v>0</v>
      </c>
      <c r="CR71" s="437">
        <v>0</v>
      </c>
      <c r="CS71" s="437">
        <v>0</v>
      </c>
      <c r="CT71" s="437">
        <v>0</v>
      </c>
      <c r="CU71" s="437">
        <v>0</v>
      </c>
      <c r="CV71" s="437">
        <v>0</v>
      </c>
      <c r="CW71" s="437">
        <v>0</v>
      </c>
      <c r="CX71" s="437">
        <v>0</v>
      </c>
      <c r="CY71" s="437">
        <v>0</v>
      </c>
      <c r="CZ71" s="437">
        <v>0</v>
      </c>
      <c r="DA71" s="437">
        <v>0</v>
      </c>
      <c r="DB71" s="437">
        <v>0</v>
      </c>
      <c r="DC71" s="437">
        <v>0</v>
      </c>
      <c r="DE71" s="437">
        <v>0</v>
      </c>
      <c r="DF71" s="437">
        <v>0</v>
      </c>
      <c r="DG71" s="437">
        <v>0</v>
      </c>
      <c r="DH71" s="437">
        <v>0</v>
      </c>
      <c r="DI71" s="437">
        <v>0</v>
      </c>
      <c r="DJ71" s="437">
        <v>0</v>
      </c>
      <c r="DK71" s="437">
        <v>0</v>
      </c>
      <c r="DL71" s="437">
        <v>0</v>
      </c>
      <c r="DM71" s="437">
        <v>0</v>
      </c>
      <c r="DN71" s="437">
        <v>100</v>
      </c>
      <c r="DO71" s="437">
        <v>0</v>
      </c>
      <c r="DP71" s="437">
        <v>0</v>
      </c>
      <c r="DQ71" s="437">
        <v>0</v>
      </c>
      <c r="DR71" s="437">
        <v>0</v>
      </c>
      <c r="EH71">
        <v>0</v>
      </c>
      <c r="EI71" s="210">
        <v>0</v>
      </c>
      <c r="EJ71" s="210">
        <v>0</v>
      </c>
      <c r="EK71" s="210">
        <v>0</v>
      </c>
      <c r="EL71" s="210">
        <v>0</v>
      </c>
      <c r="EM71" s="210">
        <v>0</v>
      </c>
      <c r="EN71" s="210">
        <v>0</v>
      </c>
      <c r="EO71" s="210">
        <v>0</v>
      </c>
      <c r="EP71" s="210">
        <v>0</v>
      </c>
      <c r="EQ71" s="210">
        <v>0</v>
      </c>
      <c r="ER71" s="210">
        <v>0</v>
      </c>
      <c r="ES71" s="210">
        <v>0</v>
      </c>
      <c r="ET71" s="210">
        <v>0</v>
      </c>
      <c r="EU71" s="210">
        <v>0</v>
      </c>
      <c r="EV71" s="210">
        <v>0</v>
      </c>
      <c r="EW71">
        <v>0</v>
      </c>
      <c r="EX71" s="437">
        <v>0</v>
      </c>
      <c r="EY71" s="437">
        <v>0</v>
      </c>
      <c r="EZ71" s="437">
        <v>0</v>
      </c>
      <c r="FA71" s="437">
        <v>0</v>
      </c>
      <c r="FB71" s="437">
        <v>0</v>
      </c>
      <c r="FC71" s="437">
        <v>0</v>
      </c>
      <c r="FD71" s="437">
        <v>0</v>
      </c>
      <c r="FE71" s="437">
        <v>0</v>
      </c>
      <c r="FF71" s="437">
        <v>0</v>
      </c>
      <c r="FG71" s="437">
        <v>0</v>
      </c>
      <c r="FH71" s="437">
        <v>0</v>
      </c>
      <c r="FI71" s="437">
        <v>0</v>
      </c>
      <c r="FJ71" s="437">
        <v>0</v>
      </c>
      <c r="FK71" s="437">
        <v>0</v>
      </c>
      <c r="FL71">
        <v>0</v>
      </c>
    </row>
    <row r="72" spans="1:168">
      <c r="A72" t="s">
        <v>89</v>
      </c>
      <c r="B72" t="s">
        <v>273</v>
      </c>
      <c r="C72">
        <v>115</v>
      </c>
      <c r="D72" s="512">
        <v>0</v>
      </c>
      <c r="E72" s="512">
        <v>0</v>
      </c>
      <c r="F72" s="512">
        <v>0</v>
      </c>
      <c r="G72" s="512">
        <v>0</v>
      </c>
      <c r="H72" s="512">
        <v>0</v>
      </c>
      <c r="I72" s="512">
        <v>0</v>
      </c>
      <c r="J72" s="512">
        <v>0</v>
      </c>
      <c r="K72" s="512">
        <v>0</v>
      </c>
      <c r="L72" s="512">
        <v>0</v>
      </c>
      <c r="M72" s="512">
        <v>0</v>
      </c>
      <c r="N72" s="512">
        <v>0</v>
      </c>
      <c r="O72" s="512">
        <v>0</v>
      </c>
      <c r="P72" s="512">
        <v>0</v>
      </c>
      <c r="Q72" s="512">
        <v>0</v>
      </c>
      <c r="R72">
        <v>0</v>
      </c>
      <c r="S72" s="432">
        <v>0</v>
      </c>
      <c r="T72" s="432">
        <v>0</v>
      </c>
      <c r="U72" s="432">
        <v>0</v>
      </c>
      <c r="V72" s="432">
        <v>0</v>
      </c>
      <c r="W72" s="432">
        <v>0</v>
      </c>
      <c r="X72" s="432">
        <v>0</v>
      </c>
      <c r="Y72" s="432">
        <v>0</v>
      </c>
      <c r="Z72" s="432">
        <v>0</v>
      </c>
      <c r="AA72" s="432">
        <v>0</v>
      </c>
      <c r="AB72" s="432">
        <v>0</v>
      </c>
      <c r="AC72" s="432">
        <v>0</v>
      </c>
      <c r="AD72" s="432">
        <v>0</v>
      </c>
      <c r="AE72" s="432">
        <v>0</v>
      </c>
      <c r="AF72" s="432">
        <v>0</v>
      </c>
      <c r="AV72">
        <v>0</v>
      </c>
      <c r="AW72" s="210">
        <v>0</v>
      </c>
      <c r="AX72" s="210">
        <v>0</v>
      </c>
      <c r="AY72" s="210">
        <v>0</v>
      </c>
      <c r="AZ72" s="210">
        <v>0</v>
      </c>
      <c r="BA72" s="210">
        <v>0</v>
      </c>
      <c r="BB72" s="210">
        <v>0</v>
      </c>
      <c r="BC72" s="210">
        <v>0</v>
      </c>
      <c r="BD72" s="210">
        <v>0</v>
      </c>
      <c r="BE72" s="210">
        <v>0</v>
      </c>
      <c r="BF72" s="210">
        <v>0</v>
      </c>
      <c r="BG72" s="210">
        <v>0</v>
      </c>
      <c r="BH72" s="210">
        <v>0</v>
      </c>
      <c r="BI72" s="210">
        <v>0</v>
      </c>
      <c r="BJ72" s="210">
        <v>0</v>
      </c>
      <c r="BL72" s="437">
        <v>0</v>
      </c>
      <c r="BM72" s="437">
        <v>0</v>
      </c>
      <c r="BN72" s="437">
        <v>0</v>
      </c>
      <c r="BO72" s="437">
        <v>0</v>
      </c>
      <c r="BP72" s="437">
        <v>0</v>
      </c>
      <c r="BQ72" s="437">
        <v>0</v>
      </c>
      <c r="BR72" s="437">
        <v>0</v>
      </c>
      <c r="BS72" s="437">
        <v>0</v>
      </c>
      <c r="BT72" s="437">
        <v>0</v>
      </c>
      <c r="BU72" s="437">
        <v>0</v>
      </c>
      <c r="BV72" s="437">
        <v>0</v>
      </c>
      <c r="BW72" s="437">
        <v>0</v>
      </c>
      <c r="BX72" s="437">
        <v>0</v>
      </c>
      <c r="BY72" s="437">
        <v>0</v>
      </c>
      <c r="BZ72">
        <v>0</v>
      </c>
      <c r="CA72" s="437" t="e">
        <v>#REF!</v>
      </c>
      <c r="CB72" s="437" t="e">
        <v>#REF!</v>
      </c>
      <c r="CC72" s="437" t="e">
        <v>#REF!</v>
      </c>
      <c r="CD72" s="437" t="e">
        <v>#REF!</v>
      </c>
      <c r="CE72" s="437" t="e">
        <v>#REF!</v>
      </c>
      <c r="CF72" s="437" t="e">
        <v>#REF!</v>
      </c>
      <c r="CG72" s="437" t="e">
        <v>#REF!</v>
      </c>
      <c r="CH72" s="437" t="e">
        <v>#REF!</v>
      </c>
      <c r="CI72" s="437" t="e">
        <v>#REF!</v>
      </c>
      <c r="CJ72" s="437" t="e">
        <v>#REF!</v>
      </c>
      <c r="CK72" s="437" t="e">
        <v>#REF!</v>
      </c>
      <c r="CL72" s="437" t="e">
        <v>#REF!</v>
      </c>
      <c r="CM72" s="437" t="e">
        <v>#REF!</v>
      </c>
      <c r="CN72" s="437" t="e">
        <v>#REF!</v>
      </c>
      <c r="CO72">
        <v>1</v>
      </c>
      <c r="DE72" s="437">
        <v>0</v>
      </c>
      <c r="DF72" s="437">
        <v>0</v>
      </c>
      <c r="DG72" s="437">
        <v>0</v>
      </c>
      <c r="DH72" s="437">
        <v>0</v>
      </c>
      <c r="DI72" s="437">
        <v>0</v>
      </c>
      <c r="DJ72" s="437">
        <v>0</v>
      </c>
      <c r="DK72" s="437">
        <v>0</v>
      </c>
      <c r="DL72" s="437">
        <v>0</v>
      </c>
      <c r="DM72" s="437">
        <v>0</v>
      </c>
      <c r="DN72" s="437">
        <v>0</v>
      </c>
      <c r="DO72" s="437">
        <v>0</v>
      </c>
      <c r="DP72" s="437">
        <v>0</v>
      </c>
      <c r="DQ72" s="437">
        <v>0</v>
      </c>
      <c r="DR72" s="437">
        <v>0</v>
      </c>
      <c r="EH72">
        <v>0</v>
      </c>
      <c r="EI72" s="210">
        <v>0</v>
      </c>
      <c r="EJ72" s="210">
        <v>0</v>
      </c>
      <c r="EK72" s="210">
        <v>0</v>
      </c>
      <c r="EL72" s="210">
        <v>0</v>
      </c>
      <c r="EM72" s="210">
        <v>0</v>
      </c>
      <c r="EN72" s="210">
        <v>0</v>
      </c>
      <c r="EO72" s="210">
        <v>0</v>
      </c>
      <c r="EP72" s="210">
        <v>0</v>
      </c>
      <c r="EQ72" s="210">
        <v>0</v>
      </c>
      <c r="ER72" s="210">
        <v>0</v>
      </c>
      <c r="ES72" s="210">
        <v>0</v>
      </c>
      <c r="ET72" s="210">
        <v>0</v>
      </c>
      <c r="EU72" s="210">
        <v>0</v>
      </c>
      <c r="EV72" s="210">
        <v>0</v>
      </c>
      <c r="EW72">
        <v>0</v>
      </c>
      <c r="EX72" s="437">
        <v>0</v>
      </c>
      <c r="EY72" s="437">
        <v>0</v>
      </c>
      <c r="EZ72" s="437">
        <v>0</v>
      </c>
      <c r="FA72" s="437">
        <v>0</v>
      </c>
      <c r="FB72" s="437">
        <v>0</v>
      </c>
      <c r="FC72" s="437">
        <v>0</v>
      </c>
      <c r="FD72" s="437">
        <v>0</v>
      </c>
      <c r="FE72" s="437">
        <v>0</v>
      </c>
      <c r="FF72" s="437">
        <v>0</v>
      </c>
      <c r="FG72" s="437">
        <v>0</v>
      </c>
      <c r="FH72" s="437">
        <v>0</v>
      </c>
      <c r="FI72" s="437">
        <v>0</v>
      </c>
      <c r="FJ72" s="437">
        <v>0</v>
      </c>
      <c r="FK72" s="437">
        <v>0</v>
      </c>
      <c r="FL72">
        <v>0</v>
      </c>
    </row>
    <row r="73" spans="1:168">
      <c r="A73" t="s">
        <v>83</v>
      </c>
      <c r="B73" t="s">
        <v>274</v>
      </c>
      <c r="C73">
        <v>115</v>
      </c>
      <c r="D73" s="512">
        <v>0</v>
      </c>
      <c r="E73" s="512">
        <v>0</v>
      </c>
      <c r="F73" s="512">
        <v>0</v>
      </c>
      <c r="G73" s="512">
        <v>0</v>
      </c>
      <c r="H73" s="512">
        <v>0</v>
      </c>
      <c r="I73" s="512">
        <v>0</v>
      </c>
      <c r="J73" s="512">
        <v>0</v>
      </c>
      <c r="K73" s="512">
        <v>0</v>
      </c>
      <c r="L73" s="512">
        <v>4</v>
      </c>
      <c r="M73" s="512">
        <v>0</v>
      </c>
      <c r="N73" s="512">
        <v>0</v>
      </c>
      <c r="O73" s="512">
        <v>0</v>
      </c>
      <c r="P73" s="512">
        <v>0</v>
      </c>
      <c r="Q73" s="512">
        <v>0</v>
      </c>
      <c r="R73">
        <v>1</v>
      </c>
      <c r="S73" s="707">
        <v>0</v>
      </c>
      <c r="T73" s="432">
        <v>0</v>
      </c>
      <c r="U73" s="432">
        <v>0</v>
      </c>
      <c r="V73" s="432">
        <v>100</v>
      </c>
      <c r="W73" s="432">
        <v>0</v>
      </c>
      <c r="X73" s="432">
        <v>0</v>
      </c>
      <c r="Y73" s="432">
        <v>0</v>
      </c>
      <c r="Z73" s="432">
        <v>0</v>
      </c>
      <c r="AA73" s="432">
        <v>0</v>
      </c>
      <c r="AB73" s="432">
        <v>0</v>
      </c>
      <c r="AC73" s="432">
        <v>0</v>
      </c>
      <c r="AD73" s="432">
        <v>0</v>
      </c>
      <c r="AE73" s="432">
        <v>0</v>
      </c>
      <c r="AF73" s="432">
        <v>0</v>
      </c>
      <c r="AK73">
        <v>-100</v>
      </c>
      <c r="AV73">
        <v>1</v>
      </c>
      <c r="AW73" s="210">
        <v>0</v>
      </c>
      <c r="AX73" s="210">
        <v>0</v>
      </c>
      <c r="AY73" s="210">
        <v>0</v>
      </c>
      <c r="AZ73" s="210">
        <v>0</v>
      </c>
      <c r="BA73" s="210">
        <v>0</v>
      </c>
      <c r="BB73" s="210">
        <v>0</v>
      </c>
      <c r="BC73" s="210">
        <v>0</v>
      </c>
      <c r="BD73" s="210">
        <v>0</v>
      </c>
      <c r="BE73" s="210">
        <v>0</v>
      </c>
      <c r="BF73" s="210">
        <v>0</v>
      </c>
      <c r="BG73" s="210">
        <v>0</v>
      </c>
      <c r="BH73" s="210">
        <v>0</v>
      </c>
      <c r="BI73" s="210">
        <v>0</v>
      </c>
      <c r="BJ73" s="210">
        <v>0</v>
      </c>
      <c r="BL73" s="437">
        <v>0</v>
      </c>
      <c r="BM73" s="437">
        <v>0</v>
      </c>
      <c r="BN73" s="437">
        <v>0</v>
      </c>
      <c r="BO73" s="437">
        <v>0</v>
      </c>
      <c r="BP73" s="437">
        <v>0</v>
      </c>
      <c r="BQ73" s="437">
        <v>0</v>
      </c>
      <c r="BR73" s="437">
        <v>0</v>
      </c>
      <c r="BS73" s="437">
        <v>0</v>
      </c>
      <c r="BT73" s="437">
        <v>4</v>
      </c>
      <c r="BU73" s="437">
        <v>0</v>
      </c>
      <c r="BV73" s="437">
        <v>0</v>
      </c>
      <c r="BW73" s="437">
        <v>0</v>
      </c>
      <c r="BX73" s="437">
        <v>0</v>
      </c>
      <c r="BY73" s="437">
        <v>0</v>
      </c>
      <c r="BZ73">
        <v>1</v>
      </c>
      <c r="CA73" s="437" t="e">
        <v>#REF!</v>
      </c>
      <c r="CB73" s="437" t="e">
        <v>#REF!</v>
      </c>
      <c r="CC73" s="437" t="e">
        <v>#REF!</v>
      </c>
      <c r="CD73" s="437" t="e">
        <v>#REF!</v>
      </c>
      <c r="CE73" s="437" t="e">
        <v>#REF!</v>
      </c>
      <c r="CF73" s="437" t="e">
        <v>#REF!</v>
      </c>
      <c r="CG73" s="437" t="e">
        <v>#REF!</v>
      </c>
      <c r="CH73" s="437" t="e">
        <v>#REF!</v>
      </c>
      <c r="CI73" s="437" t="e">
        <v>#REF!</v>
      </c>
      <c r="CJ73" s="437" t="e">
        <v>#REF!</v>
      </c>
      <c r="CK73" s="437" t="e">
        <v>#REF!</v>
      </c>
      <c r="CL73" s="437" t="e">
        <v>#REF!</v>
      </c>
      <c r="CM73" s="437" t="e">
        <v>#REF!</v>
      </c>
      <c r="CN73" s="437" t="e">
        <v>#REF!</v>
      </c>
      <c r="CO73">
        <v>1</v>
      </c>
      <c r="DE73" s="437">
        <v>0</v>
      </c>
      <c r="DF73" s="437">
        <v>0</v>
      </c>
      <c r="DG73" s="437">
        <v>0</v>
      </c>
      <c r="DH73" s="437">
        <v>100</v>
      </c>
      <c r="DI73" s="437">
        <v>0</v>
      </c>
      <c r="DJ73" s="437">
        <v>0</v>
      </c>
      <c r="DK73" s="437">
        <v>0</v>
      </c>
      <c r="DL73" s="437">
        <v>0</v>
      </c>
      <c r="DM73" s="437">
        <v>0</v>
      </c>
      <c r="DN73" s="437">
        <v>0</v>
      </c>
      <c r="DO73" s="437">
        <v>0</v>
      </c>
      <c r="DP73" s="437">
        <v>0</v>
      </c>
      <c r="DQ73" s="437">
        <v>0</v>
      </c>
      <c r="DR73" s="437">
        <v>0</v>
      </c>
      <c r="EH73">
        <v>0</v>
      </c>
      <c r="EI73" s="210">
        <v>0</v>
      </c>
      <c r="EJ73" s="210">
        <v>0</v>
      </c>
      <c r="EK73" s="210">
        <v>0</v>
      </c>
      <c r="EL73" s="210">
        <v>0</v>
      </c>
      <c r="EM73" s="210">
        <v>0</v>
      </c>
      <c r="EN73" s="210">
        <v>0</v>
      </c>
      <c r="EO73" s="210">
        <v>0</v>
      </c>
      <c r="EP73" s="210">
        <v>0</v>
      </c>
      <c r="EQ73" s="210">
        <v>0</v>
      </c>
      <c r="ER73" s="210">
        <v>0</v>
      </c>
      <c r="ES73" s="210">
        <v>0</v>
      </c>
      <c r="ET73" s="210">
        <v>0</v>
      </c>
      <c r="EU73" s="210">
        <v>0</v>
      </c>
      <c r="EV73" s="210">
        <v>0</v>
      </c>
      <c r="EW73">
        <v>0</v>
      </c>
      <c r="EX73" s="437">
        <v>0</v>
      </c>
      <c r="EY73" s="437">
        <v>0</v>
      </c>
      <c r="EZ73" s="437">
        <v>0</v>
      </c>
      <c r="FA73" s="437">
        <v>0</v>
      </c>
      <c r="FB73" s="437">
        <v>0</v>
      </c>
      <c r="FC73" s="437">
        <v>0</v>
      </c>
      <c r="FD73" s="437">
        <v>0</v>
      </c>
      <c r="FE73" s="437">
        <v>0</v>
      </c>
      <c r="FF73" s="437">
        <v>4</v>
      </c>
      <c r="FG73" s="437">
        <v>0</v>
      </c>
      <c r="FH73" s="437">
        <v>0</v>
      </c>
      <c r="FI73" s="437">
        <v>0</v>
      </c>
      <c r="FJ73" s="437">
        <v>0</v>
      </c>
      <c r="FK73" s="437">
        <v>0</v>
      </c>
      <c r="FL73">
        <v>1</v>
      </c>
    </row>
    <row r="74" spans="1:168">
      <c r="A74" t="s">
        <v>85</v>
      </c>
      <c r="B74" t="s">
        <v>275</v>
      </c>
      <c r="C74">
        <v>230</v>
      </c>
      <c r="D74" s="512">
        <v>0</v>
      </c>
      <c r="E74" s="512">
        <v>0</v>
      </c>
      <c r="F74" s="512">
        <v>0</v>
      </c>
      <c r="G74" s="512">
        <v>0</v>
      </c>
      <c r="H74" s="512">
        <v>0</v>
      </c>
      <c r="I74" s="512">
        <v>0</v>
      </c>
      <c r="J74" s="512">
        <v>0</v>
      </c>
      <c r="K74" s="512">
        <v>0</v>
      </c>
      <c r="L74" s="512">
        <v>0</v>
      </c>
      <c r="M74" s="512">
        <v>0</v>
      </c>
      <c r="N74" s="512">
        <v>0</v>
      </c>
      <c r="O74" s="512">
        <v>0</v>
      </c>
      <c r="P74" s="512">
        <v>0</v>
      </c>
      <c r="Q74" s="512">
        <v>0</v>
      </c>
      <c r="R74">
        <v>0</v>
      </c>
      <c r="S74" s="707">
        <v>0</v>
      </c>
      <c r="T74" s="432">
        <v>0</v>
      </c>
      <c r="U74" s="432">
        <v>0</v>
      </c>
      <c r="V74" s="432">
        <v>0</v>
      </c>
      <c r="W74" s="432">
        <v>0</v>
      </c>
      <c r="X74" s="432">
        <v>0</v>
      </c>
      <c r="Y74" s="432">
        <v>0</v>
      </c>
      <c r="Z74" s="432">
        <v>0</v>
      </c>
      <c r="AA74" s="432">
        <v>0</v>
      </c>
      <c r="AB74" s="432">
        <v>0</v>
      </c>
      <c r="AC74" s="432">
        <v>0</v>
      </c>
      <c r="AD74" s="432">
        <v>0</v>
      </c>
      <c r="AE74" s="432">
        <v>0</v>
      </c>
      <c r="AF74" s="432">
        <v>0</v>
      </c>
      <c r="AV74">
        <v>0</v>
      </c>
      <c r="AW74" s="210">
        <v>0</v>
      </c>
      <c r="AX74" s="210">
        <v>0</v>
      </c>
      <c r="AY74" s="210">
        <v>0</v>
      </c>
      <c r="AZ74" s="210">
        <v>0</v>
      </c>
      <c r="BA74" s="210">
        <v>0</v>
      </c>
      <c r="BB74" s="210">
        <v>0</v>
      </c>
      <c r="BC74" s="210">
        <v>0</v>
      </c>
      <c r="BD74" s="210">
        <v>0</v>
      </c>
      <c r="BE74" s="210">
        <v>0</v>
      </c>
      <c r="BF74" s="210">
        <v>0</v>
      </c>
      <c r="BG74" s="210">
        <v>0</v>
      </c>
      <c r="BH74" s="210">
        <v>0</v>
      </c>
      <c r="BI74" s="210">
        <v>0</v>
      </c>
      <c r="BJ74" s="210">
        <v>0</v>
      </c>
      <c r="BL74" s="437">
        <v>0</v>
      </c>
      <c r="BM74" s="437">
        <v>0</v>
      </c>
      <c r="BN74" s="437">
        <v>0</v>
      </c>
      <c r="BO74" s="437">
        <v>0</v>
      </c>
      <c r="BP74" s="437">
        <v>0</v>
      </c>
      <c r="BQ74" s="437">
        <v>0</v>
      </c>
      <c r="BR74" s="437">
        <v>0</v>
      </c>
      <c r="BS74" s="437">
        <v>0</v>
      </c>
      <c r="BT74" s="437">
        <v>0</v>
      </c>
      <c r="BU74" s="437">
        <v>0</v>
      </c>
      <c r="BV74" s="437">
        <v>0</v>
      </c>
      <c r="BW74" s="437">
        <v>0</v>
      </c>
      <c r="BX74" s="437">
        <v>0</v>
      </c>
      <c r="BY74" s="437">
        <v>0</v>
      </c>
      <c r="BZ74">
        <v>0</v>
      </c>
      <c r="CA74" s="437" t="e">
        <v>#REF!</v>
      </c>
      <c r="CB74" s="437" t="e">
        <v>#REF!</v>
      </c>
      <c r="CC74" s="437" t="e">
        <v>#REF!</v>
      </c>
      <c r="CD74" s="437" t="e">
        <v>#REF!</v>
      </c>
      <c r="CE74" s="437" t="e">
        <v>#REF!</v>
      </c>
      <c r="CF74" s="437" t="e">
        <v>#REF!</v>
      </c>
      <c r="CG74" s="437" t="e">
        <v>#REF!</v>
      </c>
      <c r="CH74" s="437" t="e">
        <v>#REF!</v>
      </c>
      <c r="CI74" s="437" t="e">
        <v>#REF!</v>
      </c>
      <c r="CJ74" s="437" t="e">
        <v>#REF!</v>
      </c>
      <c r="CK74" s="437" t="e">
        <v>#REF!</v>
      </c>
      <c r="CL74" s="437" t="e">
        <v>#REF!</v>
      </c>
      <c r="CM74" s="437" t="e">
        <v>#REF!</v>
      </c>
      <c r="CN74" s="437" t="e">
        <v>#REF!</v>
      </c>
      <c r="CO74">
        <v>1</v>
      </c>
      <c r="DE74" s="437">
        <v>0</v>
      </c>
      <c r="DF74" s="437">
        <v>0</v>
      </c>
      <c r="DG74" s="437">
        <v>0</v>
      </c>
      <c r="DH74" s="437">
        <v>0</v>
      </c>
      <c r="DI74" s="437">
        <v>0</v>
      </c>
      <c r="DJ74" s="437">
        <v>0</v>
      </c>
      <c r="DK74" s="437">
        <v>0</v>
      </c>
      <c r="DL74" s="437">
        <v>0</v>
      </c>
      <c r="DM74" s="437">
        <v>0</v>
      </c>
      <c r="DN74" s="437">
        <v>0</v>
      </c>
      <c r="DO74" s="437">
        <v>0</v>
      </c>
      <c r="DP74" s="437">
        <v>0</v>
      </c>
      <c r="DQ74" s="437">
        <v>0</v>
      </c>
      <c r="DR74" s="437">
        <v>0</v>
      </c>
      <c r="EH74">
        <v>0</v>
      </c>
      <c r="EI74" s="210">
        <v>0</v>
      </c>
      <c r="EJ74" s="210">
        <v>0</v>
      </c>
      <c r="EK74" s="210">
        <v>0</v>
      </c>
      <c r="EL74" s="210">
        <v>0</v>
      </c>
      <c r="EM74" s="210">
        <v>0</v>
      </c>
      <c r="EN74" s="210">
        <v>0</v>
      </c>
      <c r="EO74" s="210">
        <v>0</v>
      </c>
      <c r="EP74" s="210">
        <v>0</v>
      </c>
      <c r="EQ74" s="210">
        <v>0</v>
      </c>
      <c r="ER74" s="210">
        <v>0</v>
      </c>
      <c r="ES74" s="210">
        <v>0</v>
      </c>
      <c r="ET74" s="210">
        <v>0</v>
      </c>
      <c r="EU74" s="210">
        <v>0</v>
      </c>
      <c r="EV74" s="210">
        <v>0</v>
      </c>
      <c r="EW74">
        <v>0</v>
      </c>
      <c r="EX74" s="437">
        <v>0</v>
      </c>
      <c r="EY74" s="437">
        <v>0</v>
      </c>
      <c r="EZ74" s="437">
        <v>0</v>
      </c>
      <c r="FA74" s="437">
        <v>0</v>
      </c>
      <c r="FB74" s="437">
        <v>0</v>
      </c>
      <c r="FC74" s="437">
        <v>0</v>
      </c>
      <c r="FD74" s="437">
        <v>0</v>
      </c>
      <c r="FE74" s="437">
        <v>0</v>
      </c>
      <c r="FF74" s="437">
        <v>0</v>
      </c>
      <c r="FG74" s="437">
        <v>0</v>
      </c>
      <c r="FH74" s="437">
        <v>0</v>
      </c>
      <c r="FI74" s="437">
        <v>0</v>
      </c>
      <c r="FJ74" s="437">
        <v>0</v>
      </c>
      <c r="FK74" s="437">
        <v>0</v>
      </c>
      <c r="FL74">
        <v>0</v>
      </c>
    </row>
    <row r="75" spans="1:168">
      <c r="A75" t="s">
        <v>102</v>
      </c>
      <c r="B75" t="s">
        <v>276</v>
      </c>
      <c r="C75">
        <v>69</v>
      </c>
      <c r="D75" s="512">
        <v>0</v>
      </c>
      <c r="E75" s="512">
        <v>0</v>
      </c>
      <c r="F75" s="512">
        <v>0</v>
      </c>
      <c r="G75" s="512">
        <v>0</v>
      </c>
      <c r="H75" s="512">
        <v>0</v>
      </c>
      <c r="I75" s="512">
        <v>0</v>
      </c>
      <c r="J75" s="512">
        <v>0</v>
      </c>
      <c r="K75" s="512">
        <v>0</v>
      </c>
      <c r="L75" s="512">
        <v>0</v>
      </c>
      <c r="M75" s="512">
        <v>0</v>
      </c>
      <c r="N75" s="512">
        <v>0</v>
      </c>
      <c r="O75" s="512">
        <v>0</v>
      </c>
      <c r="P75" s="512">
        <v>0</v>
      </c>
      <c r="Q75" s="512">
        <v>0</v>
      </c>
      <c r="R75">
        <v>0</v>
      </c>
      <c r="S75" s="432"/>
      <c r="T75" s="432"/>
      <c r="U75" s="432"/>
      <c r="V75" s="432"/>
      <c r="W75" s="432"/>
      <c r="X75" s="432"/>
      <c r="Y75" s="432"/>
      <c r="Z75" s="432"/>
      <c r="AA75" s="432"/>
      <c r="AB75" s="432"/>
      <c r="AC75" s="432"/>
      <c r="AD75" s="432"/>
      <c r="AE75" s="432"/>
      <c r="AF75" s="432"/>
      <c r="AV75">
        <v>0</v>
      </c>
      <c r="AW75" s="210">
        <v>0</v>
      </c>
      <c r="AX75" s="210">
        <v>0</v>
      </c>
      <c r="AY75" s="210">
        <v>0</v>
      </c>
      <c r="AZ75" s="210">
        <v>0</v>
      </c>
      <c r="BA75" s="210">
        <v>0</v>
      </c>
      <c r="BB75" s="210">
        <v>0</v>
      </c>
      <c r="BC75" s="210">
        <v>0</v>
      </c>
      <c r="BD75" s="210">
        <v>0</v>
      </c>
      <c r="BE75" s="210">
        <v>0</v>
      </c>
      <c r="BF75" s="210">
        <v>0</v>
      </c>
      <c r="BG75" s="210">
        <v>0</v>
      </c>
      <c r="BH75" s="210">
        <v>0</v>
      </c>
      <c r="BI75" s="210">
        <v>0</v>
      </c>
      <c r="BJ75" s="210">
        <v>0</v>
      </c>
      <c r="BL75" s="437">
        <v>0</v>
      </c>
      <c r="BM75" s="437">
        <v>0</v>
      </c>
      <c r="BN75" s="437">
        <v>0</v>
      </c>
      <c r="BO75" s="437">
        <v>0</v>
      </c>
      <c r="BP75" s="437">
        <v>0</v>
      </c>
      <c r="BQ75" s="437">
        <v>0</v>
      </c>
      <c r="BR75" s="437">
        <v>0</v>
      </c>
      <c r="BS75" s="437">
        <v>0</v>
      </c>
      <c r="BT75" s="437">
        <v>0</v>
      </c>
      <c r="BU75" s="437">
        <v>0</v>
      </c>
      <c r="BV75" s="437">
        <v>0</v>
      </c>
      <c r="BW75" s="437">
        <v>0</v>
      </c>
      <c r="BX75" s="437">
        <v>0</v>
      </c>
      <c r="BY75" s="437">
        <v>0</v>
      </c>
      <c r="BZ75">
        <v>0</v>
      </c>
      <c r="CA75" s="437" t="e">
        <v>#REF!</v>
      </c>
      <c r="CB75" s="437" t="e">
        <v>#REF!</v>
      </c>
      <c r="CC75" s="437" t="e">
        <v>#REF!</v>
      </c>
      <c r="CD75" s="437" t="e">
        <v>#REF!</v>
      </c>
      <c r="CE75" s="437" t="e">
        <v>#REF!</v>
      </c>
      <c r="CF75" s="437" t="e">
        <v>#REF!</v>
      </c>
      <c r="CG75" s="437" t="e">
        <v>#REF!</v>
      </c>
      <c r="CH75" s="437" t="e">
        <v>#REF!</v>
      </c>
      <c r="CI75" s="437" t="e">
        <v>#REF!</v>
      </c>
      <c r="CJ75" s="437" t="e">
        <v>#REF!</v>
      </c>
      <c r="CK75" s="437" t="e">
        <v>#REF!</v>
      </c>
      <c r="CL75" s="437" t="e">
        <v>#REF!</v>
      </c>
      <c r="CM75" s="437" t="e">
        <v>#REF!</v>
      </c>
      <c r="CN75" s="437" t="e">
        <v>#REF!</v>
      </c>
      <c r="CO75">
        <v>1</v>
      </c>
      <c r="DE75" s="437">
        <v>0</v>
      </c>
      <c r="DF75" s="437">
        <v>0</v>
      </c>
      <c r="DG75" s="437">
        <v>0</v>
      </c>
      <c r="DH75" s="437">
        <v>0</v>
      </c>
      <c r="DI75" s="437">
        <v>0</v>
      </c>
      <c r="DJ75" s="437">
        <v>0</v>
      </c>
      <c r="DK75" s="437">
        <v>0</v>
      </c>
      <c r="DL75" s="437">
        <v>0</v>
      </c>
      <c r="DM75" s="437">
        <v>0</v>
      </c>
      <c r="DN75" s="437">
        <v>0</v>
      </c>
      <c r="DO75" s="437">
        <v>0</v>
      </c>
      <c r="DP75" s="437">
        <v>0</v>
      </c>
      <c r="DQ75" s="437">
        <v>0</v>
      </c>
      <c r="DR75" s="437">
        <v>0</v>
      </c>
      <c r="EH75">
        <v>0</v>
      </c>
      <c r="EI75" s="210">
        <v>0</v>
      </c>
      <c r="EJ75" s="210">
        <v>0</v>
      </c>
      <c r="EK75" s="210">
        <v>0</v>
      </c>
      <c r="EL75" s="210">
        <v>0</v>
      </c>
      <c r="EM75" s="210">
        <v>0</v>
      </c>
      <c r="EN75" s="210">
        <v>0</v>
      </c>
      <c r="EO75" s="210">
        <v>0</v>
      </c>
      <c r="EP75" s="210">
        <v>0</v>
      </c>
      <c r="EQ75" s="210">
        <v>0</v>
      </c>
      <c r="ER75" s="210">
        <v>0</v>
      </c>
      <c r="ES75" s="210">
        <v>0</v>
      </c>
      <c r="ET75" s="210">
        <v>0</v>
      </c>
      <c r="EU75" s="210">
        <v>0</v>
      </c>
      <c r="EV75" s="210">
        <v>0</v>
      </c>
      <c r="EW75">
        <v>0</v>
      </c>
      <c r="EX75" s="437">
        <v>0</v>
      </c>
      <c r="EY75" s="437">
        <v>0</v>
      </c>
      <c r="EZ75" s="437">
        <v>0</v>
      </c>
      <c r="FA75" s="437">
        <v>0</v>
      </c>
      <c r="FB75" s="437">
        <v>0</v>
      </c>
      <c r="FC75" s="437">
        <v>0</v>
      </c>
      <c r="FD75" s="437">
        <v>0</v>
      </c>
      <c r="FE75" s="437">
        <v>0</v>
      </c>
      <c r="FF75" s="437">
        <v>0</v>
      </c>
      <c r="FG75" s="437">
        <v>0</v>
      </c>
      <c r="FH75" s="437">
        <v>0</v>
      </c>
      <c r="FI75" s="437">
        <v>0</v>
      </c>
      <c r="FJ75" s="437">
        <v>0</v>
      </c>
      <c r="FK75" s="437">
        <v>0</v>
      </c>
      <c r="FL75">
        <v>0</v>
      </c>
    </row>
    <row r="76" spans="1:168">
      <c r="A76" t="s">
        <v>102</v>
      </c>
      <c r="B76" t="s">
        <v>277</v>
      </c>
      <c r="C76">
        <v>69</v>
      </c>
      <c r="D76" s="512">
        <v>0</v>
      </c>
      <c r="E76" s="512">
        <v>0</v>
      </c>
      <c r="F76" s="512">
        <v>0</v>
      </c>
      <c r="G76" s="512">
        <v>0</v>
      </c>
      <c r="H76" s="512">
        <v>0</v>
      </c>
      <c r="I76" s="512">
        <v>0</v>
      </c>
      <c r="J76" s="512">
        <v>0</v>
      </c>
      <c r="K76" s="512">
        <v>0</v>
      </c>
      <c r="L76" s="512">
        <v>0</v>
      </c>
      <c r="M76" s="512">
        <v>0</v>
      </c>
      <c r="N76" s="512">
        <v>0</v>
      </c>
      <c r="O76" s="512">
        <v>0</v>
      </c>
      <c r="P76" s="512">
        <v>0</v>
      </c>
      <c r="Q76" s="512">
        <v>0</v>
      </c>
      <c r="R76">
        <v>0</v>
      </c>
      <c r="S76" s="432"/>
      <c r="T76" s="432"/>
      <c r="U76" s="432"/>
      <c r="V76" s="432"/>
      <c r="W76" s="432"/>
      <c r="X76" s="432"/>
      <c r="Y76" s="432"/>
      <c r="Z76" s="432"/>
      <c r="AA76" s="432"/>
      <c r="AB76" s="432"/>
      <c r="AC76" s="432"/>
      <c r="AD76" s="432"/>
      <c r="AE76" s="432"/>
      <c r="AF76" s="432"/>
      <c r="AV76">
        <v>0</v>
      </c>
      <c r="AW76" s="210">
        <v>0</v>
      </c>
      <c r="AX76" s="210">
        <v>0</v>
      </c>
      <c r="AY76" s="210">
        <v>0</v>
      </c>
      <c r="AZ76" s="210">
        <v>0</v>
      </c>
      <c r="BA76" s="210">
        <v>0</v>
      </c>
      <c r="BB76" s="210">
        <v>0</v>
      </c>
      <c r="BC76" s="210">
        <v>0</v>
      </c>
      <c r="BD76" s="210">
        <v>0</v>
      </c>
      <c r="BE76" s="210">
        <v>0</v>
      </c>
      <c r="BF76" s="210">
        <v>0</v>
      </c>
      <c r="BG76" s="210">
        <v>0</v>
      </c>
      <c r="BH76" s="210">
        <v>0</v>
      </c>
      <c r="BI76" s="210">
        <v>0</v>
      </c>
      <c r="BJ76" s="210">
        <v>0</v>
      </c>
      <c r="BL76" s="437">
        <v>0</v>
      </c>
      <c r="BM76" s="437">
        <v>0</v>
      </c>
      <c r="BN76" s="437">
        <v>0</v>
      </c>
      <c r="BO76" s="437">
        <v>0</v>
      </c>
      <c r="BP76" s="437">
        <v>0</v>
      </c>
      <c r="BQ76" s="437">
        <v>0</v>
      </c>
      <c r="BR76" s="437">
        <v>0</v>
      </c>
      <c r="BS76" s="437">
        <v>0</v>
      </c>
      <c r="BT76" s="437">
        <v>0</v>
      </c>
      <c r="BU76" s="437">
        <v>0</v>
      </c>
      <c r="BV76" s="437">
        <v>0</v>
      </c>
      <c r="BW76" s="437">
        <v>0</v>
      </c>
      <c r="BX76" s="437">
        <v>0</v>
      </c>
      <c r="BY76" s="437">
        <v>0</v>
      </c>
      <c r="BZ76">
        <v>0</v>
      </c>
      <c r="CA76" s="437" t="e">
        <v>#REF!</v>
      </c>
      <c r="CB76" s="437" t="e">
        <v>#REF!</v>
      </c>
      <c r="CC76" s="437" t="e">
        <v>#REF!</v>
      </c>
      <c r="CD76" s="437" t="e">
        <v>#REF!</v>
      </c>
      <c r="CE76" s="437" t="e">
        <v>#REF!</v>
      </c>
      <c r="CF76" s="437" t="e">
        <v>#REF!</v>
      </c>
      <c r="CG76" s="437" t="e">
        <v>#REF!</v>
      </c>
      <c r="CH76" s="437" t="e">
        <v>#REF!</v>
      </c>
      <c r="CI76" s="437" t="e">
        <v>#REF!</v>
      </c>
      <c r="CJ76" s="437" t="e">
        <v>#REF!</v>
      </c>
      <c r="CK76" s="437" t="e">
        <v>#REF!</v>
      </c>
      <c r="CL76" s="437" t="e">
        <v>#REF!</v>
      </c>
      <c r="CM76" s="437" t="e">
        <v>#REF!</v>
      </c>
      <c r="CN76" s="437" t="e">
        <v>#REF!</v>
      </c>
      <c r="CO76">
        <v>1</v>
      </c>
      <c r="DE76" s="437">
        <v>0</v>
      </c>
      <c r="DF76" s="437">
        <v>0</v>
      </c>
      <c r="DG76" s="437">
        <v>0</v>
      </c>
      <c r="DH76" s="437">
        <v>0</v>
      </c>
      <c r="DI76" s="437">
        <v>0</v>
      </c>
      <c r="DJ76" s="437">
        <v>0</v>
      </c>
      <c r="DK76" s="437">
        <v>0</v>
      </c>
      <c r="DL76" s="437">
        <v>0</v>
      </c>
      <c r="DM76" s="437">
        <v>0</v>
      </c>
      <c r="DN76" s="437">
        <v>0</v>
      </c>
      <c r="DO76" s="437">
        <v>0</v>
      </c>
      <c r="DP76" s="437">
        <v>0</v>
      </c>
      <c r="DQ76" s="437">
        <v>0</v>
      </c>
      <c r="DR76" s="437">
        <v>0</v>
      </c>
      <c r="EH76">
        <v>0</v>
      </c>
      <c r="EI76" s="210">
        <v>0</v>
      </c>
      <c r="EJ76" s="210">
        <v>0</v>
      </c>
      <c r="EK76" s="210">
        <v>0</v>
      </c>
      <c r="EL76" s="210">
        <v>0</v>
      </c>
      <c r="EM76" s="210">
        <v>0</v>
      </c>
      <c r="EN76" s="210">
        <v>0</v>
      </c>
      <c r="EO76" s="210">
        <v>0</v>
      </c>
      <c r="EP76" s="210">
        <v>0</v>
      </c>
      <c r="EQ76" s="210">
        <v>0</v>
      </c>
      <c r="ER76" s="210">
        <v>0</v>
      </c>
      <c r="ES76" s="210">
        <v>0</v>
      </c>
      <c r="ET76" s="210">
        <v>0</v>
      </c>
      <c r="EU76" s="210">
        <v>0</v>
      </c>
      <c r="EV76" s="210">
        <v>0</v>
      </c>
      <c r="EW76">
        <v>0</v>
      </c>
      <c r="EX76" s="437">
        <v>0</v>
      </c>
      <c r="EY76" s="437">
        <v>0</v>
      </c>
      <c r="EZ76" s="437">
        <v>0</v>
      </c>
      <c r="FA76" s="437">
        <v>0</v>
      </c>
      <c r="FB76" s="437">
        <v>0</v>
      </c>
      <c r="FC76" s="437">
        <v>0</v>
      </c>
      <c r="FD76" s="437">
        <v>0</v>
      </c>
      <c r="FE76" s="437">
        <v>0</v>
      </c>
      <c r="FF76" s="437">
        <v>0</v>
      </c>
      <c r="FG76" s="437">
        <v>0</v>
      </c>
      <c r="FH76" s="437">
        <v>0</v>
      </c>
      <c r="FI76" s="437">
        <v>0</v>
      </c>
      <c r="FJ76" s="437">
        <v>0</v>
      </c>
      <c r="FK76" s="437">
        <v>0</v>
      </c>
      <c r="FL76">
        <v>0</v>
      </c>
    </row>
    <row r="77" spans="1:168">
      <c r="A77" t="s">
        <v>87</v>
      </c>
      <c r="B77" t="s">
        <v>278</v>
      </c>
      <c r="C77">
        <v>115</v>
      </c>
      <c r="D77" s="512">
        <v>0</v>
      </c>
      <c r="E77" s="512">
        <v>0</v>
      </c>
      <c r="F77" s="512">
        <v>0</v>
      </c>
      <c r="G77" s="512">
        <v>0</v>
      </c>
      <c r="H77" s="512">
        <v>0</v>
      </c>
      <c r="I77" s="512">
        <v>0</v>
      </c>
      <c r="J77" s="512">
        <v>0</v>
      </c>
      <c r="K77" s="512">
        <v>0</v>
      </c>
      <c r="L77" s="512">
        <v>0</v>
      </c>
      <c r="M77" s="512">
        <v>0</v>
      </c>
      <c r="N77" s="512">
        <v>0</v>
      </c>
      <c r="O77" s="512">
        <v>0</v>
      </c>
      <c r="P77" s="512">
        <v>0</v>
      </c>
      <c r="Q77" s="512">
        <v>0</v>
      </c>
      <c r="R77">
        <v>0</v>
      </c>
      <c r="S77" s="432">
        <v>0</v>
      </c>
      <c r="T77" s="432">
        <v>0</v>
      </c>
      <c r="U77" s="432">
        <v>0</v>
      </c>
      <c r="V77" s="432">
        <v>0</v>
      </c>
      <c r="W77" s="432">
        <v>0</v>
      </c>
      <c r="X77" s="432">
        <v>0</v>
      </c>
      <c r="Y77" s="432">
        <v>0</v>
      </c>
      <c r="Z77" s="432">
        <v>0</v>
      </c>
      <c r="AA77" s="432">
        <v>0</v>
      </c>
      <c r="AB77" s="432">
        <v>100</v>
      </c>
      <c r="AC77" s="432">
        <v>0</v>
      </c>
      <c r="AD77" s="432">
        <v>0</v>
      </c>
      <c r="AE77" s="432">
        <v>50</v>
      </c>
      <c r="AF77" s="432">
        <v>0</v>
      </c>
      <c r="AG77">
        <v>1</v>
      </c>
      <c r="AQ77">
        <v>-100</v>
      </c>
      <c r="AT77">
        <v>-50</v>
      </c>
      <c r="AV77">
        <v>1</v>
      </c>
      <c r="AW77" s="210">
        <v>0</v>
      </c>
      <c r="AX77" s="210">
        <v>0</v>
      </c>
      <c r="AY77" s="210">
        <v>0</v>
      </c>
      <c r="AZ77" s="210">
        <v>0</v>
      </c>
      <c r="BA77" s="210">
        <v>0</v>
      </c>
      <c r="BB77" s="210">
        <v>0</v>
      </c>
      <c r="BC77" s="210">
        <v>0</v>
      </c>
      <c r="BD77" s="210">
        <v>0</v>
      </c>
      <c r="BE77" s="210">
        <v>0</v>
      </c>
      <c r="BF77" s="210">
        <v>0</v>
      </c>
      <c r="BG77" s="210">
        <v>0</v>
      </c>
      <c r="BH77" s="210">
        <v>0</v>
      </c>
      <c r="BI77" s="210">
        <v>0</v>
      </c>
      <c r="BJ77" s="210">
        <v>0</v>
      </c>
      <c r="BL77" s="437">
        <v>0</v>
      </c>
      <c r="BM77" s="437">
        <v>0</v>
      </c>
      <c r="BN77" s="437">
        <v>0</v>
      </c>
      <c r="BO77" s="437">
        <v>0</v>
      </c>
      <c r="BP77" s="437">
        <v>0</v>
      </c>
      <c r="BQ77" s="437">
        <v>0</v>
      </c>
      <c r="BR77" s="437">
        <v>0</v>
      </c>
      <c r="BS77" s="437">
        <v>0</v>
      </c>
      <c r="BT77" s="437">
        <v>0</v>
      </c>
      <c r="BU77" s="437">
        <v>0</v>
      </c>
      <c r="BV77" s="437">
        <v>0</v>
      </c>
      <c r="BW77" s="437">
        <v>0</v>
      </c>
      <c r="BX77" s="437">
        <v>0</v>
      </c>
      <c r="BY77" s="437">
        <v>0</v>
      </c>
      <c r="BZ77">
        <v>0</v>
      </c>
      <c r="CA77" s="437" t="e">
        <v>#REF!</v>
      </c>
      <c r="CB77" s="437" t="e">
        <v>#REF!</v>
      </c>
      <c r="CC77" s="437" t="e">
        <v>#REF!</v>
      </c>
      <c r="CD77" s="437" t="e">
        <v>#REF!</v>
      </c>
      <c r="CE77" s="437" t="e">
        <v>#REF!</v>
      </c>
      <c r="CF77" s="437" t="e">
        <v>#REF!</v>
      </c>
      <c r="CG77" s="437" t="e">
        <v>#REF!</v>
      </c>
      <c r="CH77" s="437" t="e">
        <v>#REF!</v>
      </c>
      <c r="CI77" s="437" t="e">
        <v>#REF!</v>
      </c>
      <c r="CJ77" s="437" t="e">
        <v>#REF!</v>
      </c>
      <c r="CK77" s="437" t="e">
        <v>#REF!</v>
      </c>
      <c r="CL77" s="437" t="e">
        <v>#REF!</v>
      </c>
      <c r="CM77" s="437" t="e">
        <v>#REF!</v>
      </c>
      <c r="CN77" s="437" t="e">
        <v>#REF!</v>
      </c>
      <c r="CO77">
        <v>1</v>
      </c>
      <c r="CP77" s="437">
        <v>0</v>
      </c>
      <c r="CQ77" s="437">
        <v>0</v>
      </c>
      <c r="CR77" s="437">
        <v>0</v>
      </c>
      <c r="CS77" s="437">
        <v>0</v>
      </c>
      <c r="CT77" s="437">
        <v>0</v>
      </c>
      <c r="CU77" s="437">
        <v>0</v>
      </c>
      <c r="CV77" s="437">
        <v>0</v>
      </c>
      <c r="CW77" s="437">
        <v>0</v>
      </c>
      <c r="CX77" s="437">
        <v>0</v>
      </c>
      <c r="CY77" s="437">
        <v>100</v>
      </c>
      <c r="CZ77" s="437">
        <v>0</v>
      </c>
      <c r="DA77" s="437">
        <v>0</v>
      </c>
      <c r="DB77" s="437">
        <v>0</v>
      </c>
      <c r="DC77" s="437">
        <v>0</v>
      </c>
      <c r="DE77" s="437">
        <v>0</v>
      </c>
      <c r="DF77" s="437">
        <v>0</v>
      </c>
      <c r="DG77" s="437">
        <v>0</v>
      </c>
      <c r="DH77" s="437">
        <v>0</v>
      </c>
      <c r="DI77" s="437">
        <v>0</v>
      </c>
      <c r="DJ77" s="437">
        <v>0</v>
      </c>
      <c r="DK77" s="437">
        <v>0</v>
      </c>
      <c r="DL77" s="437">
        <v>0</v>
      </c>
      <c r="DM77" s="437">
        <v>0</v>
      </c>
      <c r="DN77" s="437">
        <v>200</v>
      </c>
      <c r="DO77" s="437">
        <v>0</v>
      </c>
      <c r="DP77" s="437">
        <v>0</v>
      </c>
      <c r="DQ77" s="437">
        <v>50</v>
      </c>
      <c r="DR77" s="437">
        <v>0</v>
      </c>
      <c r="EH77">
        <v>0</v>
      </c>
      <c r="EI77" s="210">
        <v>0</v>
      </c>
      <c r="EJ77" s="210">
        <v>0</v>
      </c>
      <c r="EK77" s="210">
        <v>0</v>
      </c>
      <c r="EL77" s="210">
        <v>0</v>
      </c>
      <c r="EM77" s="210">
        <v>0</v>
      </c>
      <c r="EN77" s="210">
        <v>0</v>
      </c>
      <c r="EO77" s="210">
        <v>0</v>
      </c>
      <c r="EP77" s="210">
        <v>0</v>
      </c>
      <c r="EQ77" s="210">
        <v>0</v>
      </c>
      <c r="ER77" s="210">
        <v>100</v>
      </c>
      <c r="ES77" s="210">
        <v>0</v>
      </c>
      <c r="ET77" s="210">
        <v>0</v>
      </c>
      <c r="EU77" s="210">
        <v>0</v>
      </c>
      <c r="EV77" s="210">
        <v>0</v>
      </c>
      <c r="EW77">
        <v>1</v>
      </c>
      <c r="EX77" s="437">
        <v>0</v>
      </c>
      <c r="EY77" s="437">
        <v>0</v>
      </c>
      <c r="EZ77" s="437">
        <v>0</v>
      </c>
      <c r="FA77" s="437">
        <v>0</v>
      </c>
      <c r="FB77" s="437">
        <v>0</v>
      </c>
      <c r="FC77" s="437">
        <v>0</v>
      </c>
      <c r="FD77" s="437">
        <v>0</v>
      </c>
      <c r="FE77" s="437">
        <v>0</v>
      </c>
      <c r="FF77" s="437">
        <v>0</v>
      </c>
      <c r="FG77" s="437">
        <v>100</v>
      </c>
      <c r="FH77" s="437">
        <v>0</v>
      </c>
      <c r="FI77" s="437">
        <v>0</v>
      </c>
      <c r="FJ77" s="437">
        <v>0</v>
      </c>
      <c r="FK77" s="437">
        <v>0</v>
      </c>
      <c r="FL77">
        <v>1</v>
      </c>
    </row>
    <row r="78" spans="1:168">
      <c r="A78" t="s">
        <v>102</v>
      </c>
      <c r="B78" t="s">
        <v>279</v>
      </c>
      <c r="C78">
        <v>138</v>
      </c>
      <c r="D78" s="512">
        <v>0</v>
      </c>
      <c r="E78" s="512">
        <v>0</v>
      </c>
      <c r="F78" s="512">
        <v>0</v>
      </c>
      <c r="G78" s="512">
        <v>0</v>
      </c>
      <c r="H78" s="512">
        <v>0</v>
      </c>
      <c r="I78" s="512">
        <v>0</v>
      </c>
      <c r="J78" s="512">
        <v>0</v>
      </c>
      <c r="K78" s="512">
        <v>0</v>
      </c>
      <c r="L78" s="512">
        <v>0</v>
      </c>
      <c r="M78" s="512">
        <v>0</v>
      </c>
      <c r="N78" s="512">
        <v>0</v>
      </c>
      <c r="O78" s="512">
        <v>0</v>
      </c>
      <c r="P78" s="512">
        <v>0</v>
      </c>
      <c r="Q78" s="512">
        <v>0</v>
      </c>
      <c r="R78">
        <v>0</v>
      </c>
      <c r="S78" s="432"/>
      <c r="T78" s="432"/>
      <c r="U78" s="432"/>
      <c r="V78" s="432"/>
      <c r="W78" s="432"/>
      <c r="X78" s="432"/>
      <c r="Y78" s="432"/>
      <c r="Z78" s="432"/>
      <c r="AA78" s="432"/>
      <c r="AB78" s="432"/>
      <c r="AC78" s="432"/>
      <c r="AD78" s="432"/>
      <c r="AE78" s="432"/>
      <c r="AF78" s="432"/>
      <c r="AV78">
        <v>0</v>
      </c>
      <c r="AW78" s="210">
        <v>0</v>
      </c>
      <c r="AX78" s="210">
        <v>0</v>
      </c>
      <c r="AY78" s="210">
        <v>0</v>
      </c>
      <c r="AZ78" s="210">
        <v>0</v>
      </c>
      <c r="BA78" s="210">
        <v>0</v>
      </c>
      <c r="BB78" s="210">
        <v>0</v>
      </c>
      <c r="BC78" s="210">
        <v>0</v>
      </c>
      <c r="BD78" s="210">
        <v>0</v>
      </c>
      <c r="BE78" s="210">
        <v>0</v>
      </c>
      <c r="BF78" s="210">
        <v>0</v>
      </c>
      <c r="BG78" s="210">
        <v>0</v>
      </c>
      <c r="BH78" s="210">
        <v>0</v>
      </c>
      <c r="BI78" s="210">
        <v>0</v>
      </c>
      <c r="BJ78" s="210">
        <v>0</v>
      </c>
      <c r="BL78" s="437">
        <v>0</v>
      </c>
      <c r="BM78" s="437">
        <v>0</v>
      </c>
      <c r="BN78" s="437">
        <v>0</v>
      </c>
      <c r="BO78" s="437">
        <v>0</v>
      </c>
      <c r="BP78" s="437">
        <v>0</v>
      </c>
      <c r="BQ78" s="437">
        <v>0</v>
      </c>
      <c r="BR78" s="437">
        <v>0</v>
      </c>
      <c r="BS78" s="437">
        <v>0</v>
      </c>
      <c r="BT78" s="437">
        <v>0</v>
      </c>
      <c r="BU78" s="437">
        <v>0</v>
      </c>
      <c r="BV78" s="437">
        <v>0</v>
      </c>
      <c r="BW78" s="437">
        <v>0</v>
      </c>
      <c r="BX78" s="437">
        <v>0</v>
      </c>
      <c r="BY78" s="437">
        <v>0</v>
      </c>
      <c r="BZ78">
        <v>0</v>
      </c>
      <c r="CA78" s="437" t="e">
        <v>#REF!</v>
      </c>
      <c r="CB78" s="437" t="e">
        <v>#REF!</v>
      </c>
      <c r="CC78" s="437" t="e">
        <v>#REF!</v>
      </c>
      <c r="CD78" s="437" t="e">
        <v>#REF!</v>
      </c>
      <c r="CE78" s="437" t="e">
        <v>#REF!</v>
      </c>
      <c r="CF78" s="437" t="e">
        <v>#REF!</v>
      </c>
      <c r="CG78" s="437" t="e">
        <v>#REF!</v>
      </c>
      <c r="CH78" s="437" t="e">
        <v>#REF!</v>
      </c>
      <c r="CI78" s="437" t="e">
        <v>#REF!</v>
      </c>
      <c r="CJ78" s="437" t="e">
        <v>#REF!</v>
      </c>
      <c r="CK78" s="437" t="e">
        <v>#REF!</v>
      </c>
      <c r="CL78" s="437" t="e">
        <v>#REF!</v>
      </c>
      <c r="CM78" s="437" t="e">
        <v>#REF!</v>
      </c>
      <c r="CN78" s="437" t="e">
        <v>#REF!</v>
      </c>
      <c r="CO78">
        <v>1</v>
      </c>
      <c r="DE78" s="437">
        <v>0</v>
      </c>
      <c r="DF78" s="437">
        <v>0</v>
      </c>
      <c r="DG78" s="437">
        <v>0</v>
      </c>
      <c r="DH78" s="437">
        <v>0</v>
      </c>
      <c r="DI78" s="437">
        <v>0</v>
      </c>
      <c r="DJ78" s="437">
        <v>0</v>
      </c>
      <c r="DK78" s="437">
        <v>0</v>
      </c>
      <c r="DL78" s="437">
        <v>0</v>
      </c>
      <c r="DM78" s="437">
        <v>0</v>
      </c>
      <c r="DN78" s="437">
        <v>0</v>
      </c>
      <c r="DO78" s="437">
        <v>0</v>
      </c>
      <c r="DP78" s="437">
        <v>0</v>
      </c>
      <c r="DQ78" s="437">
        <v>0</v>
      </c>
      <c r="DR78" s="437">
        <v>0</v>
      </c>
      <c r="EH78">
        <v>0</v>
      </c>
      <c r="EI78" s="210">
        <v>0</v>
      </c>
      <c r="EJ78" s="210">
        <v>0</v>
      </c>
      <c r="EK78" s="210">
        <v>0</v>
      </c>
      <c r="EL78" s="210">
        <v>0</v>
      </c>
      <c r="EM78" s="210">
        <v>0</v>
      </c>
      <c r="EN78" s="210">
        <v>0</v>
      </c>
      <c r="EO78" s="210">
        <v>0</v>
      </c>
      <c r="EP78" s="210">
        <v>0</v>
      </c>
      <c r="EQ78" s="210">
        <v>0</v>
      </c>
      <c r="ER78" s="210">
        <v>0</v>
      </c>
      <c r="ES78" s="210">
        <v>0</v>
      </c>
      <c r="ET78" s="210">
        <v>0</v>
      </c>
      <c r="EU78" s="210">
        <v>0</v>
      </c>
      <c r="EV78" s="210">
        <v>0</v>
      </c>
      <c r="EW78">
        <v>0</v>
      </c>
      <c r="EX78" s="437">
        <v>0</v>
      </c>
      <c r="EY78" s="437">
        <v>0</v>
      </c>
      <c r="EZ78" s="437">
        <v>0</v>
      </c>
      <c r="FA78" s="437">
        <v>0</v>
      </c>
      <c r="FB78" s="437">
        <v>0</v>
      </c>
      <c r="FC78" s="437">
        <v>0</v>
      </c>
      <c r="FD78" s="437">
        <v>0</v>
      </c>
      <c r="FE78" s="437">
        <v>0</v>
      </c>
      <c r="FF78" s="437">
        <v>0</v>
      </c>
      <c r="FG78" s="437">
        <v>0</v>
      </c>
      <c r="FH78" s="437">
        <v>0</v>
      </c>
      <c r="FI78" s="437">
        <v>0</v>
      </c>
      <c r="FJ78" s="437">
        <v>0</v>
      </c>
      <c r="FK78" s="437">
        <v>0</v>
      </c>
      <c r="FL78">
        <v>0</v>
      </c>
    </row>
    <row r="79" spans="1:168">
      <c r="A79" t="s">
        <v>102</v>
      </c>
      <c r="B79" t="s">
        <v>279</v>
      </c>
      <c r="C79">
        <v>230</v>
      </c>
      <c r="D79" s="512">
        <v>0</v>
      </c>
      <c r="E79" s="512">
        <v>0</v>
      </c>
      <c r="F79" s="512">
        <v>0</v>
      </c>
      <c r="G79" s="512">
        <v>0</v>
      </c>
      <c r="H79" s="512">
        <v>0</v>
      </c>
      <c r="I79" s="512">
        <v>0</v>
      </c>
      <c r="J79" s="512">
        <v>0</v>
      </c>
      <c r="K79" s="512">
        <v>0</v>
      </c>
      <c r="L79" s="512">
        <v>0</v>
      </c>
      <c r="M79" s="512">
        <v>0</v>
      </c>
      <c r="N79" s="512">
        <v>0</v>
      </c>
      <c r="O79" s="512">
        <v>0</v>
      </c>
      <c r="P79" s="512">
        <v>0</v>
      </c>
      <c r="Q79" s="512">
        <v>0</v>
      </c>
      <c r="R79">
        <v>0</v>
      </c>
      <c r="S79" s="432"/>
      <c r="T79" s="432"/>
      <c r="U79" s="432"/>
      <c r="V79" s="432"/>
      <c r="W79" s="432"/>
      <c r="X79" s="432"/>
      <c r="Y79" s="432"/>
      <c r="Z79" s="432"/>
      <c r="AA79" s="432"/>
      <c r="AB79" s="432"/>
      <c r="AC79" s="432"/>
      <c r="AD79" s="432"/>
      <c r="AE79" s="432"/>
      <c r="AF79" s="432"/>
      <c r="AV79">
        <v>0</v>
      </c>
      <c r="AW79" s="210">
        <v>0</v>
      </c>
      <c r="AX79" s="210">
        <v>0</v>
      </c>
      <c r="AY79" s="210">
        <v>0</v>
      </c>
      <c r="AZ79" s="210">
        <v>0</v>
      </c>
      <c r="BA79" s="210">
        <v>0</v>
      </c>
      <c r="BB79" s="210">
        <v>0</v>
      </c>
      <c r="BC79" s="210">
        <v>0</v>
      </c>
      <c r="BD79" s="210">
        <v>0</v>
      </c>
      <c r="BE79" s="210">
        <v>0</v>
      </c>
      <c r="BF79" s="210">
        <v>0</v>
      </c>
      <c r="BG79" s="210">
        <v>0</v>
      </c>
      <c r="BH79" s="210">
        <v>0</v>
      </c>
      <c r="BI79" s="210">
        <v>0</v>
      </c>
      <c r="BJ79" s="210">
        <v>0</v>
      </c>
      <c r="BL79" s="437">
        <v>0</v>
      </c>
      <c r="BM79" s="437">
        <v>0</v>
      </c>
      <c r="BN79" s="437">
        <v>0</v>
      </c>
      <c r="BO79" s="437">
        <v>0</v>
      </c>
      <c r="BP79" s="437">
        <v>0</v>
      </c>
      <c r="BQ79" s="437">
        <v>0</v>
      </c>
      <c r="BR79" s="437">
        <v>0</v>
      </c>
      <c r="BS79" s="437">
        <v>0</v>
      </c>
      <c r="BT79" s="437">
        <v>0</v>
      </c>
      <c r="BU79" s="437">
        <v>0</v>
      </c>
      <c r="BV79" s="437">
        <v>0</v>
      </c>
      <c r="BW79" s="437">
        <v>0</v>
      </c>
      <c r="BX79" s="437">
        <v>0</v>
      </c>
      <c r="BY79" s="437">
        <v>0</v>
      </c>
      <c r="BZ79">
        <v>0</v>
      </c>
      <c r="CA79" s="437" t="e">
        <v>#REF!</v>
      </c>
      <c r="CB79" s="437" t="e">
        <v>#REF!</v>
      </c>
      <c r="CC79" s="437" t="e">
        <v>#REF!</v>
      </c>
      <c r="CD79" s="437" t="e">
        <v>#REF!</v>
      </c>
      <c r="CE79" s="437" t="e">
        <v>#REF!</v>
      </c>
      <c r="CF79" s="437" t="e">
        <v>#REF!</v>
      </c>
      <c r="CG79" s="437" t="e">
        <v>#REF!</v>
      </c>
      <c r="CH79" s="437" t="e">
        <v>#REF!</v>
      </c>
      <c r="CI79" s="437" t="e">
        <v>#REF!</v>
      </c>
      <c r="CJ79" s="437" t="e">
        <v>#REF!</v>
      </c>
      <c r="CK79" s="437" t="e">
        <v>#REF!</v>
      </c>
      <c r="CL79" s="437" t="e">
        <v>#REF!</v>
      </c>
      <c r="CM79" s="437" t="e">
        <v>#REF!</v>
      </c>
      <c r="CN79" s="437" t="e">
        <v>#REF!</v>
      </c>
      <c r="CO79">
        <v>1</v>
      </c>
      <c r="DE79" s="437">
        <v>0</v>
      </c>
      <c r="DF79" s="437">
        <v>0</v>
      </c>
      <c r="DG79" s="437">
        <v>0</v>
      </c>
      <c r="DH79" s="437">
        <v>0</v>
      </c>
      <c r="DI79" s="437">
        <v>0</v>
      </c>
      <c r="DJ79" s="437">
        <v>0</v>
      </c>
      <c r="DK79" s="437">
        <v>0</v>
      </c>
      <c r="DL79" s="437">
        <v>0</v>
      </c>
      <c r="DM79" s="437">
        <v>0</v>
      </c>
      <c r="DN79" s="437">
        <v>0</v>
      </c>
      <c r="DO79" s="437">
        <v>0</v>
      </c>
      <c r="DP79" s="437">
        <v>0</v>
      </c>
      <c r="DQ79" s="437">
        <v>0</v>
      </c>
      <c r="DR79" s="437">
        <v>0</v>
      </c>
      <c r="EH79">
        <v>0</v>
      </c>
      <c r="EI79" s="210">
        <v>0</v>
      </c>
      <c r="EJ79" s="210">
        <v>0</v>
      </c>
      <c r="EK79" s="210">
        <v>0</v>
      </c>
      <c r="EL79" s="210">
        <v>0</v>
      </c>
      <c r="EM79" s="210">
        <v>0</v>
      </c>
      <c r="EN79" s="210">
        <v>0</v>
      </c>
      <c r="EO79" s="210">
        <v>0</v>
      </c>
      <c r="EP79" s="210">
        <v>0</v>
      </c>
      <c r="EQ79" s="210">
        <v>0</v>
      </c>
      <c r="ER79" s="210">
        <v>0</v>
      </c>
      <c r="ES79" s="210">
        <v>0</v>
      </c>
      <c r="ET79" s="210">
        <v>0</v>
      </c>
      <c r="EU79" s="210">
        <v>0</v>
      </c>
      <c r="EV79" s="210">
        <v>0</v>
      </c>
      <c r="EW79">
        <v>0</v>
      </c>
      <c r="EX79" s="437">
        <v>0</v>
      </c>
      <c r="EY79" s="437">
        <v>0</v>
      </c>
      <c r="EZ79" s="437">
        <v>0</v>
      </c>
      <c r="FA79" s="437">
        <v>0</v>
      </c>
      <c r="FB79" s="437">
        <v>0</v>
      </c>
      <c r="FC79" s="437">
        <v>0</v>
      </c>
      <c r="FD79" s="437">
        <v>0</v>
      </c>
      <c r="FE79" s="437">
        <v>0</v>
      </c>
      <c r="FF79" s="437">
        <v>0</v>
      </c>
      <c r="FG79" s="437">
        <v>0</v>
      </c>
      <c r="FH79" s="437">
        <v>0</v>
      </c>
      <c r="FI79" s="437">
        <v>0</v>
      </c>
      <c r="FJ79" s="437">
        <v>0</v>
      </c>
      <c r="FK79" s="437">
        <v>0</v>
      </c>
      <c r="FL79">
        <v>0</v>
      </c>
    </row>
    <row r="80" spans="1:168">
      <c r="A80" t="s">
        <v>83</v>
      </c>
      <c r="B80" t="s">
        <v>280</v>
      </c>
      <c r="C80">
        <v>230</v>
      </c>
      <c r="D80" s="512">
        <v>0</v>
      </c>
      <c r="E80" s="512">
        <v>0</v>
      </c>
      <c r="F80" s="512">
        <v>0</v>
      </c>
      <c r="G80" s="512">
        <v>0</v>
      </c>
      <c r="H80" s="512">
        <v>0</v>
      </c>
      <c r="I80" s="512">
        <v>0</v>
      </c>
      <c r="J80" s="512">
        <v>0</v>
      </c>
      <c r="K80" s="512">
        <v>0</v>
      </c>
      <c r="L80" s="512">
        <v>0</v>
      </c>
      <c r="M80" s="512">
        <v>0</v>
      </c>
      <c r="N80" s="512">
        <v>0</v>
      </c>
      <c r="O80" s="512">
        <v>0</v>
      </c>
      <c r="P80" s="512">
        <v>0</v>
      </c>
      <c r="Q80" s="512">
        <v>0</v>
      </c>
      <c r="R80">
        <v>0</v>
      </c>
      <c r="S80" s="707">
        <v>0</v>
      </c>
      <c r="T80" s="432">
        <v>0</v>
      </c>
      <c r="U80" s="432">
        <v>0</v>
      </c>
      <c r="V80" s="432">
        <v>0</v>
      </c>
      <c r="W80" s="432">
        <v>0</v>
      </c>
      <c r="X80" s="432">
        <v>0</v>
      </c>
      <c r="Y80" s="432">
        <v>0</v>
      </c>
      <c r="Z80" s="432">
        <v>0</v>
      </c>
      <c r="AA80" s="432">
        <v>0</v>
      </c>
      <c r="AB80" s="432">
        <v>0</v>
      </c>
      <c r="AC80" s="432">
        <v>0</v>
      </c>
      <c r="AD80" s="432">
        <v>0</v>
      </c>
      <c r="AE80" s="432">
        <v>0</v>
      </c>
      <c r="AF80" s="432">
        <v>0</v>
      </c>
      <c r="AV80">
        <v>0</v>
      </c>
      <c r="AW80" s="210">
        <v>0</v>
      </c>
      <c r="AX80" s="210">
        <v>0</v>
      </c>
      <c r="AY80" s="210">
        <v>0</v>
      </c>
      <c r="AZ80" s="210">
        <v>0</v>
      </c>
      <c r="BA80" s="210">
        <v>0</v>
      </c>
      <c r="BB80" s="210">
        <v>0</v>
      </c>
      <c r="BC80" s="210">
        <v>0</v>
      </c>
      <c r="BD80" s="210">
        <v>0</v>
      </c>
      <c r="BE80" s="210">
        <v>0</v>
      </c>
      <c r="BF80" s="210">
        <v>0</v>
      </c>
      <c r="BG80" s="210">
        <v>0</v>
      </c>
      <c r="BH80" s="210">
        <v>0</v>
      </c>
      <c r="BI80" s="210">
        <v>0</v>
      </c>
      <c r="BJ80" s="210">
        <v>0</v>
      </c>
      <c r="BL80" s="437">
        <v>0</v>
      </c>
      <c r="BM80" s="437">
        <v>0</v>
      </c>
      <c r="BN80" s="437">
        <v>0</v>
      </c>
      <c r="BO80" s="437">
        <v>0</v>
      </c>
      <c r="BP80" s="437">
        <v>0</v>
      </c>
      <c r="BQ80" s="437">
        <v>0</v>
      </c>
      <c r="BR80" s="437">
        <v>0</v>
      </c>
      <c r="BS80" s="437">
        <v>0</v>
      </c>
      <c r="BT80" s="437">
        <v>0</v>
      </c>
      <c r="BU80" s="437">
        <v>0</v>
      </c>
      <c r="BV80" s="437">
        <v>0</v>
      </c>
      <c r="BW80" s="437">
        <v>0</v>
      </c>
      <c r="BX80" s="437">
        <v>0</v>
      </c>
      <c r="BY80" s="437">
        <v>0</v>
      </c>
      <c r="BZ80">
        <v>0</v>
      </c>
      <c r="CA80" s="437" t="e">
        <v>#REF!</v>
      </c>
      <c r="CB80" s="437" t="e">
        <v>#REF!</v>
      </c>
      <c r="CC80" s="437" t="e">
        <v>#REF!</v>
      </c>
      <c r="CD80" s="437" t="e">
        <v>#REF!</v>
      </c>
      <c r="CE80" s="437" t="e">
        <v>#REF!</v>
      </c>
      <c r="CF80" s="437" t="e">
        <v>#REF!</v>
      </c>
      <c r="CG80" s="437" t="e">
        <v>#REF!</v>
      </c>
      <c r="CH80" s="437" t="e">
        <v>#REF!</v>
      </c>
      <c r="CI80" s="437" t="e">
        <v>#REF!</v>
      </c>
      <c r="CJ80" s="437" t="e">
        <v>#REF!</v>
      </c>
      <c r="CK80" s="437" t="e">
        <v>#REF!</v>
      </c>
      <c r="CL80" s="437" t="e">
        <v>#REF!</v>
      </c>
      <c r="CM80" s="437" t="e">
        <v>#REF!</v>
      </c>
      <c r="CN80" s="437" t="e">
        <v>#REF!</v>
      </c>
      <c r="CO80">
        <v>1</v>
      </c>
      <c r="DE80" s="437">
        <v>0</v>
      </c>
      <c r="DF80" s="437">
        <v>0</v>
      </c>
      <c r="DG80" s="437">
        <v>0</v>
      </c>
      <c r="DH80" s="437">
        <v>0</v>
      </c>
      <c r="DI80" s="437">
        <v>0</v>
      </c>
      <c r="DJ80" s="437">
        <v>0</v>
      </c>
      <c r="DK80" s="437">
        <v>0</v>
      </c>
      <c r="DL80" s="437">
        <v>0</v>
      </c>
      <c r="DM80" s="437">
        <v>0</v>
      </c>
      <c r="DN80" s="437">
        <v>0</v>
      </c>
      <c r="DO80" s="437">
        <v>0</v>
      </c>
      <c r="DP80" s="437">
        <v>0</v>
      </c>
      <c r="DQ80" s="437">
        <v>0</v>
      </c>
      <c r="DR80" s="437">
        <v>0</v>
      </c>
      <c r="EH80">
        <v>0</v>
      </c>
      <c r="EI80" s="210">
        <v>0</v>
      </c>
      <c r="EJ80" s="210">
        <v>0</v>
      </c>
      <c r="EK80" s="210">
        <v>0</v>
      </c>
      <c r="EL80" s="210">
        <v>0</v>
      </c>
      <c r="EM80" s="210">
        <v>0</v>
      </c>
      <c r="EN80" s="210">
        <v>0</v>
      </c>
      <c r="EO80" s="210">
        <v>0</v>
      </c>
      <c r="EP80" s="210">
        <v>0</v>
      </c>
      <c r="EQ80" s="210">
        <v>0</v>
      </c>
      <c r="ER80" s="210">
        <v>0</v>
      </c>
      <c r="ES80" s="210">
        <v>0</v>
      </c>
      <c r="ET80" s="210">
        <v>0</v>
      </c>
      <c r="EU80" s="210">
        <v>0</v>
      </c>
      <c r="EV80" s="210">
        <v>0</v>
      </c>
      <c r="EW80">
        <v>0</v>
      </c>
      <c r="EX80" s="437">
        <v>0</v>
      </c>
      <c r="EY80" s="437">
        <v>0</v>
      </c>
      <c r="EZ80" s="437">
        <v>0</v>
      </c>
      <c r="FA80" s="437">
        <v>0</v>
      </c>
      <c r="FB80" s="437">
        <v>0</v>
      </c>
      <c r="FC80" s="437">
        <v>0</v>
      </c>
      <c r="FD80" s="437">
        <v>0</v>
      </c>
      <c r="FE80" s="437">
        <v>0</v>
      </c>
      <c r="FF80" s="437">
        <v>0</v>
      </c>
      <c r="FG80" s="437">
        <v>0</v>
      </c>
      <c r="FH80" s="437">
        <v>0</v>
      </c>
      <c r="FI80" s="437">
        <v>0</v>
      </c>
      <c r="FJ80" s="437">
        <v>0</v>
      </c>
      <c r="FK80" s="437">
        <v>0</v>
      </c>
      <c r="FL80">
        <v>0</v>
      </c>
    </row>
    <row r="81" spans="1:168">
      <c r="A81" t="s">
        <v>100</v>
      </c>
      <c r="B81" t="s">
        <v>281</v>
      </c>
      <c r="C81">
        <v>66</v>
      </c>
      <c r="D81" s="512">
        <v>0</v>
      </c>
      <c r="E81" s="512">
        <v>0</v>
      </c>
      <c r="F81" s="512">
        <v>0</v>
      </c>
      <c r="G81" s="512">
        <v>0</v>
      </c>
      <c r="H81" s="512">
        <v>0</v>
      </c>
      <c r="I81" s="512">
        <v>0</v>
      </c>
      <c r="J81" s="512">
        <v>0</v>
      </c>
      <c r="K81" s="512">
        <v>0</v>
      </c>
      <c r="L81" s="512">
        <v>0</v>
      </c>
      <c r="M81" s="512">
        <v>0</v>
      </c>
      <c r="N81" s="512">
        <v>0</v>
      </c>
      <c r="O81" s="512">
        <v>0</v>
      </c>
      <c r="P81" s="512">
        <v>0</v>
      </c>
      <c r="Q81" s="512">
        <v>0</v>
      </c>
      <c r="R81">
        <v>0</v>
      </c>
      <c r="S81" s="432"/>
      <c r="T81" s="432"/>
      <c r="U81" s="432"/>
      <c r="V81" s="432"/>
      <c r="W81" s="432"/>
      <c r="X81" s="432"/>
      <c r="Y81" s="432"/>
      <c r="Z81" s="432"/>
      <c r="AA81" s="432"/>
      <c r="AB81" s="432"/>
      <c r="AC81" s="432"/>
      <c r="AD81" s="432"/>
      <c r="AE81" s="432"/>
      <c r="AF81" s="432"/>
      <c r="AV81">
        <v>0</v>
      </c>
      <c r="AW81" s="210">
        <v>0</v>
      </c>
      <c r="AX81" s="210">
        <v>0</v>
      </c>
      <c r="AY81" s="210">
        <v>0</v>
      </c>
      <c r="AZ81" s="210">
        <v>0</v>
      </c>
      <c r="BA81" s="210">
        <v>0</v>
      </c>
      <c r="BB81" s="210">
        <v>0</v>
      </c>
      <c r="BC81" s="210">
        <v>0</v>
      </c>
      <c r="BD81" s="210">
        <v>0</v>
      </c>
      <c r="BE81" s="210">
        <v>0</v>
      </c>
      <c r="BF81" s="210">
        <v>0</v>
      </c>
      <c r="BG81" s="210">
        <v>0</v>
      </c>
      <c r="BH81" s="210">
        <v>0</v>
      </c>
      <c r="BI81" s="210">
        <v>0</v>
      </c>
      <c r="BJ81" s="210">
        <v>0</v>
      </c>
      <c r="BL81" s="437">
        <v>0</v>
      </c>
      <c r="BM81" s="437">
        <v>0</v>
      </c>
      <c r="BN81" s="437">
        <v>0</v>
      </c>
      <c r="BO81" s="437">
        <v>0</v>
      </c>
      <c r="BP81" s="437">
        <v>0</v>
      </c>
      <c r="BQ81" s="437">
        <v>0</v>
      </c>
      <c r="BR81" s="437">
        <v>0</v>
      </c>
      <c r="BS81" s="437">
        <v>0</v>
      </c>
      <c r="BT81" s="437">
        <v>0</v>
      </c>
      <c r="BU81" s="437">
        <v>0</v>
      </c>
      <c r="BV81" s="437">
        <v>0</v>
      </c>
      <c r="BW81" s="437">
        <v>0</v>
      </c>
      <c r="BX81" s="437">
        <v>0</v>
      </c>
      <c r="BY81" s="437">
        <v>0</v>
      </c>
      <c r="BZ81">
        <v>0</v>
      </c>
      <c r="CA81" s="437" t="e">
        <v>#REF!</v>
      </c>
      <c r="CB81" s="437" t="e">
        <v>#REF!</v>
      </c>
      <c r="CC81" s="437" t="e">
        <v>#REF!</v>
      </c>
      <c r="CD81" s="437" t="e">
        <v>#REF!</v>
      </c>
      <c r="CE81" s="437" t="e">
        <v>#REF!</v>
      </c>
      <c r="CF81" s="437" t="e">
        <v>#REF!</v>
      </c>
      <c r="CG81" s="437" t="e">
        <v>#REF!</v>
      </c>
      <c r="CH81" s="437" t="e">
        <v>#REF!</v>
      </c>
      <c r="CI81" s="437" t="e">
        <v>#REF!</v>
      </c>
      <c r="CJ81" s="437" t="e">
        <v>#REF!</v>
      </c>
      <c r="CK81" s="437" t="e">
        <v>#REF!</v>
      </c>
      <c r="CL81" s="437" t="e">
        <v>#REF!</v>
      </c>
      <c r="CM81" s="437" t="e">
        <v>#REF!</v>
      </c>
      <c r="CN81" s="437" t="e">
        <v>#REF!</v>
      </c>
      <c r="CO81">
        <v>1</v>
      </c>
      <c r="DE81" s="437">
        <v>0</v>
      </c>
      <c r="DF81" s="437">
        <v>0</v>
      </c>
      <c r="DG81" s="437">
        <v>0</v>
      </c>
      <c r="DH81" s="437">
        <v>0</v>
      </c>
      <c r="DI81" s="437">
        <v>0</v>
      </c>
      <c r="DJ81" s="437">
        <v>0</v>
      </c>
      <c r="DK81" s="437">
        <v>0</v>
      </c>
      <c r="DL81" s="437">
        <v>0</v>
      </c>
      <c r="DM81" s="437">
        <v>0</v>
      </c>
      <c r="DN81" s="437">
        <v>0</v>
      </c>
      <c r="DO81" s="437">
        <v>0</v>
      </c>
      <c r="DP81" s="437">
        <v>0</v>
      </c>
      <c r="DQ81" s="437">
        <v>0</v>
      </c>
      <c r="DR81" s="437">
        <v>0</v>
      </c>
      <c r="EH81">
        <v>0</v>
      </c>
      <c r="EI81" s="210">
        <v>0</v>
      </c>
      <c r="EJ81" s="210">
        <v>0</v>
      </c>
      <c r="EK81" s="210">
        <v>0</v>
      </c>
      <c r="EL81" s="210">
        <v>0</v>
      </c>
      <c r="EM81" s="210">
        <v>0</v>
      </c>
      <c r="EN81" s="210">
        <v>0</v>
      </c>
      <c r="EO81" s="210">
        <v>0</v>
      </c>
      <c r="EP81" s="210">
        <v>0</v>
      </c>
      <c r="EQ81" s="210">
        <v>0</v>
      </c>
      <c r="ER81" s="210">
        <v>0</v>
      </c>
      <c r="ES81" s="210">
        <v>0</v>
      </c>
      <c r="ET81" s="210">
        <v>0</v>
      </c>
      <c r="EU81" s="210">
        <v>0</v>
      </c>
      <c r="EV81" s="210">
        <v>0</v>
      </c>
      <c r="EW81">
        <v>0</v>
      </c>
      <c r="EX81" s="437">
        <v>0</v>
      </c>
      <c r="EY81" s="437">
        <v>0</v>
      </c>
      <c r="EZ81" s="437">
        <v>0</v>
      </c>
      <c r="FA81" s="437">
        <v>0</v>
      </c>
      <c r="FB81" s="437">
        <v>0</v>
      </c>
      <c r="FC81" s="437">
        <v>0</v>
      </c>
      <c r="FD81" s="437">
        <v>0</v>
      </c>
      <c r="FE81" s="437">
        <v>0</v>
      </c>
      <c r="FF81" s="437">
        <v>0</v>
      </c>
      <c r="FG81" s="437">
        <v>0</v>
      </c>
      <c r="FH81" s="437">
        <v>0</v>
      </c>
      <c r="FI81" s="437">
        <v>0</v>
      </c>
      <c r="FJ81" s="437">
        <v>0</v>
      </c>
      <c r="FK81" s="437">
        <v>0</v>
      </c>
      <c r="FL81">
        <v>0</v>
      </c>
    </row>
    <row r="82" spans="1:168">
      <c r="A82" t="s">
        <v>83</v>
      </c>
      <c r="B82" t="s">
        <v>282</v>
      </c>
      <c r="C82">
        <v>60</v>
      </c>
      <c r="D82" s="512">
        <v>0</v>
      </c>
      <c r="E82" s="512">
        <v>0</v>
      </c>
      <c r="F82" s="512">
        <v>0</v>
      </c>
      <c r="G82" s="512">
        <v>0</v>
      </c>
      <c r="H82" s="512">
        <v>0</v>
      </c>
      <c r="I82" s="512">
        <v>0</v>
      </c>
      <c r="J82" s="512">
        <v>0</v>
      </c>
      <c r="K82" s="512">
        <v>0</v>
      </c>
      <c r="L82" s="512">
        <v>0</v>
      </c>
      <c r="M82" s="512">
        <v>0</v>
      </c>
      <c r="N82" s="512">
        <v>0</v>
      </c>
      <c r="O82" s="512">
        <v>0</v>
      </c>
      <c r="P82" s="512">
        <v>0</v>
      </c>
      <c r="Q82" s="512">
        <v>0</v>
      </c>
      <c r="R82">
        <v>0</v>
      </c>
      <c r="S82" s="707">
        <v>0</v>
      </c>
      <c r="T82" s="432">
        <v>0</v>
      </c>
      <c r="U82" s="432">
        <v>0</v>
      </c>
      <c r="V82" s="432">
        <v>0</v>
      </c>
      <c r="W82" s="432">
        <v>0</v>
      </c>
      <c r="X82" s="432">
        <v>0</v>
      </c>
      <c r="Y82" s="432">
        <v>0</v>
      </c>
      <c r="Z82" s="432">
        <v>0</v>
      </c>
      <c r="AA82" s="432">
        <v>0</v>
      </c>
      <c r="AB82" s="432">
        <v>0</v>
      </c>
      <c r="AC82" s="432">
        <v>0</v>
      </c>
      <c r="AD82" s="432">
        <v>0</v>
      </c>
      <c r="AE82" s="432">
        <v>0</v>
      </c>
      <c r="AF82" s="432">
        <v>0</v>
      </c>
      <c r="AV82">
        <v>0</v>
      </c>
      <c r="AW82" s="210">
        <v>0</v>
      </c>
      <c r="AX82" s="210">
        <v>0</v>
      </c>
      <c r="AY82" s="210">
        <v>0</v>
      </c>
      <c r="AZ82" s="210">
        <v>0</v>
      </c>
      <c r="BA82" s="210">
        <v>0</v>
      </c>
      <c r="BB82" s="210">
        <v>0</v>
      </c>
      <c r="BC82" s="210">
        <v>0</v>
      </c>
      <c r="BD82" s="210">
        <v>0</v>
      </c>
      <c r="BE82" s="210">
        <v>0</v>
      </c>
      <c r="BF82" s="210">
        <v>0</v>
      </c>
      <c r="BG82" s="210">
        <v>0</v>
      </c>
      <c r="BH82" s="210">
        <v>0</v>
      </c>
      <c r="BI82" s="210">
        <v>0</v>
      </c>
      <c r="BJ82" s="210">
        <v>0</v>
      </c>
      <c r="BL82" s="437">
        <v>0</v>
      </c>
      <c r="BM82" s="437">
        <v>0</v>
      </c>
      <c r="BN82" s="437">
        <v>0</v>
      </c>
      <c r="BO82" s="437">
        <v>0</v>
      </c>
      <c r="BP82" s="437">
        <v>0</v>
      </c>
      <c r="BQ82" s="437">
        <v>0</v>
      </c>
      <c r="BR82" s="437">
        <v>0</v>
      </c>
      <c r="BS82" s="437">
        <v>0</v>
      </c>
      <c r="BT82" s="437">
        <v>0</v>
      </c>
      <c r="BU82" s="437">
        <v>0</v>
      </c>
      <c r="BV82" s="437">
        <v>0</v>
      </c>
      <c r="BW82" s="437">
        <v>0</v>
      </c>
      <c r="BX82" s="437">
        <v>0</v>
      </c>
      <c r="BY82" s="437">
        <v>0</v>
      </c>
      <c r="BZ82">
        <v>0</v>
      </c>
      <c r="CA82" s="437" t="e">
        <v>#REF!</v>
      </c>
      <c r="CB82" s="437" t="e">
        <v>#REF!</v>
      </c>
      <c r="CC82" s="437" t="e">
        <v>#REF!</v>
      </c>
      <c r="CD82" s="437" t="e">
        <v>#REF!</v>
      </c>
      <c r="CE82" s="437" t="e">
        <v>#REF!</v>
      </c>
      <c r="CF82" s="437" t="e">
        <v>#REF!</v>
      </c>
      <c r="CG82" s="437" t="e">
        <v>#REF!</v>
      </c>
      <c r="CH82" s="437" t="e">
        <v>#REF!</v>
      </c>
      <c r="CI82" s="437" t="e">
        <v>#REF!</v>
      </c>
      <c r="CJ82" s="437" t="e">
        <v>#REF!</v>
      </c>
      <c r="CK82" s="437" t="e">
        <v>#REF!</v>
      </c>
      <c r="CL82" s="437" t="e">
        <v>#REF!</v>
      </c>
      <c r="CM82" s="437" t="e">
        <v>#REF!</v>
      </c>
      <c r="CN82" s="437" t="e">
        <v>#REF!</v>
      </c>
      <c r="CO82">
        <v>1</v>
      </c>
      <c r="DE82" s="437">
        <v>0</v>
      </c>
      <c r="DF82" s="437">
        <v>0</v>
      </c>
      <c r="DG82" s="437">
        <v>0</v>
      </c>
      <c r="DH82" s="437">
        <v>0</v>
      </c>
      <c r="DI82" s="437">
        <v>0</v>
      </c>
      <c r="DJ82" s="437">
        <v>0</v>
      </c>
      <c r="DK82" s="437">
        <v>0</v>
      </c>
      <c r="DL82" s="437">
        <v>0</v>
      </c>
      <c r="DM82" s="437">
        <v>0</v>
      </c>
      <c r="DN82" s="437">
        <v>0</v>
      </c>
      <c r="DO82" s="437">
        <v>0</v>
      </c>
      <c r="DP82" s="437">
        <v>0</v>
      </c>
      <c r="DQ82" s="437">
        <v>0</v>
      </c>
      <c r="DR82" s="437">
        <v>0</v>
      </c>
      <c r="EH82">
        <v>0</v>
      </c>
      <c r="EI82" s="210">
        <v>0</v>
      </c>
      <c r="EJ82" s="210">
        <v>0</v>
      </c>
      <c r="EK82" s="210">
        <v>0</v>
      </c>
      <c r="EL82" s="210">
        <v>0</v>
      </c>
      <c r="EM82" s="210">
        <v>0</v>
      </c>
      <c r="EN82" s="210">
        <v>0</v>
      </c>
      <c r="EO82" s="210">
        <v>0</v>
      </c>
      <c r="EP82" s="210">
        <v>0</v>
      </c>
      <c r="EQ82" s="210">
        <v>0</v>
      </c>
      <c r="ER82" s="210">
        <v>0</v>
      </c>
      <c r="ES82" s="210">
        <v>0</v>
      </c>
      <c r="ET82" s="210">
        <v>0</v>
      </c>
      <c r="EU82" s="210">
        <v>0</v>
      </c>
      <c r="EV82" s="210">
        <v>0</v>
      </c>
      <c r="EW82">
        <v>0</v>
      </c>
      <c r="EX82" s="437">
        <v>0</v>
      </c>
      <c r="EY82" s="437">
        <v>0</v>
      </c>
      <c r="EZ82" s="437">
        <v>0</v>
      </c>
      <c r="FA82" s="437">
        <v>0</v>
      </c>
      <c r="FB82" s="437">
        <v>0</v>
      </c>
      <c r="FC82" s="437">
        <v>0</v>
      </c>
      <c r="FD82" s="437">
        <v>0</v>
      </c>
      <c r="FE82" s="437">
        <v>0</v>
      </c>
      <c r="FF82" s="437">
        <v>0</v>
      </c>
      <c r="FG82" s="437">
        <v>0</v>
      </c>
      <c r="FH82" s="437">
        <v>0</v>
      </c>
      <c r="FI82" s="437">
        <v>0</v>
      </c>
      <c r="FJ82" s="437">
        <v>0</v>
      </c>
      <c r="FK82" s="437">
        <v>0</v>
      </c>
      <c r="FL82">
        <v>0</v>
      </c>
    </row>
    <row r="83" spans="1:168">
      <c r="A83" t="s">
        <v>83</v>
      </c>
      <c r="B83" t="s">
        <v>282</v>
      </c>
      <c r="C83">
        <v>115</v>
      </c>
      <c r="D83" s="512">
        <v>0</v>
      </c>
      <c r="E83" s="512">
        <v>0</v>
      </c>
      <c r="F83" s="512">
        <v>0</v>
      </c>
      <c r="G83" s="512">
        <v>0</v>
      </c>
      <c r="H83" s="512">
        <v>0</v>
      </c>
      <c r="I83" s="512">
        <v>0</v>
      </c>
      <c r="J83" s="512">
        <v>0</v>
      </c>
      <c r="K83" s="512">
        <v>0</v>
      </c>
      <c r="L83" s="512">
        <v>0</v>
      </c>
      <c r="M83" s="512">
        <v>0</v>
      </c>
      <c r="N83" s="512">
        <v>0</v>
      </c>
      <c r="O83" s="512">
        <v>0</v>
      </c>
      <c r="P83" s="512">
        <v>0</v>
      </c>
      <c r="Q83" s="512">
        <v>0</v>
      </c>
      <c r="R83">
        <v>0</v>
      </c>
      <c r="S83" s="707">
        <v>0</v>
      </c>
      <c r="T83" s="432">
        <v>0</v>
      </c>
      <c r="U83" s="432">
        <v>0</v>
      </c>
      <c r="V83" s="432">
        <v>95</v>
      </c>
      <c r="W83" s="432">
        <v>0</v>
      </c>
      <c r="X83" s="432">
        <v>0</v>
      </c>
      <c r="Y83" s="432">
        <v>0</v>
      </c>
      <c r="Z83" s="432">
        <v>0</v>
      </c>
      <c r="AA83" s="432">
        <v>0</v>
      </c>
      <c r="AB83" s="432">
        <v>0</v>
      </c>
      <c r="AC83" s="432">
        <v>0</v>
      </c>
      <c r="AD83" s="432">
        <v>0</v>
      </c>
      <c r="AE83" s="432">
        <v>0</v>
      </c>
      <c r="AF83" s="432">
        <v>0</v>
      </c>
      <c r="AK83">
        <v>-95</v>
      </c>
      <c r="AV83">
        <v>1</v>
      </c>
      <c r="AW83" s="210">
        <v>0</v>
      </c>
      <c r="AX83" s="210">
        <v>0</v>
      </c>
      <c r="AY83" s="210">
        <v>0</v>
      </c>
      <c r="AZ83" s="210">
        <v>0</v>
      </c>
      <c r="BA83" s="210">
        <v>0</v>
      </c>
      <c r="BB83" s="210">
        <v>0</v>
      </c>
      <c r="BC83" s="210">
        <v>0</v>
      </c>
      <c r="BD83" s="210">
        <v>0</v>
      </c>
      <c r="BE83" s="210">
        <v>0</v>
      </c>
      <c r="BF83" s="210">
        <v>0</v>
      </c>
      <c r="BG83" s="210">
        <v>0</v>
      </c>
      <c r="BH83" s="210">
        <v>0</v>
      </c>
      <c r="BI83" s="210">
        <v>0</v>
      </c>
      <c r="BJ83" s="210">
        <v>0</v>
      </c>
      <c r="BL83" s="437">
        <v>0</v>
      </c>
      <c r="BM83" s="437">
        <v>0</v>
      </c>
      <c r="BN83" s="437">
        <v>0</v>
      </c>
      <c r="BO83" s="437">
        <v>0</v>
      </c>
      <c r="BP83" s="437">
        <v>0</v>
      </c>
      <c r="BQ83" s="437">
        <v>0</v>
      </c>
      <c r="BR83" s="437">
        <v>0</v>
      </c>
      <c r="BS83" s="437">
        <v>0</v>
      </c>
      <c r="BT83" s="437">
        <v>0</v>
      </c>
      <c r="BU83" s="437">
        <v>0</v>
      </c>
      <c r="BV83" s="437">
        <v>0</v>
      </c>
      <c r="BW83" s="437">
        <v>0</v>
      </c>
      <c r="BX83" s="437">
        <v>0</v>
      </c>
      <c r="BY83" s="437">
        <v>0</v>
      </c>
      <c r="BZ83">
        <v>0</v>
      </c>
      <c r="CA83" s="437" t="e">
        <v>#REF!</v>
      </c>
      <c r="CB83" s="437" t="e">
        <v>#REF!</v>
      </c>
      <c r="CC83" s="437" t="e">
        <v>#REF!</v>
      </c>
      <c r="CD83" s="437" t="e">
        <v>#REF!</v>
      </c>
      <c r="CE83" s="437" t="e">
        <v>#REF!</v>
      </c>
      <c r="CF83" s="437" t="e">
        <v>#REF!</v>
      </c>
      <c r="CG83" s="437" t="e">
        <v>#REF!</v>
      </c>
      <c r="CH83" s="437" t="e">
        <v>#REF!</v>
      </c>
      <c r="CI83" s="437" t="e">
        <v>#REF!</v>
      </c>
      <c r="CJ83" s="437" t="e">
        <v>#REF!</v>
      </c>
      <c r="CK83" s="437" t="e">
        <v>#REF!</v>
      </c>
      <c r="CL83" s="437" t="e">
        <v>#REF!</v>
      </c>
      <c r="CM83" s="437" t="e">
        <v>#REF!</v>
      </c>
      <c r="CN83" s="437" t="e">
        <v>#REF!</v>
      </c>
      <c r="CO83">
        <v>1</v>
      </c>
      <c r="DE83" s="437">
        <v>0</v>
      </c>
      <c r="DF83" s="437">
        <v>0</v>
      </c>
      <c r="DG83" s="437">
        <v>0</v>
      </c>
      <c r="DH83" s="437">
        <v>95</v>
      </c>
      <c r="DI83" s="437">
        <v>0</v>
      </c>
      <c r="DJ83" s="437">
        <v>0</v>
      </c>
      <c r="DK83" s="437">
        <v>0</v>
      </c>
      <c r="DL83" s="437">
        <v>0</v>
      </c>
      <c r="DM83" s="437">
        <v>0</v>
      </c>
      <c r="DN83" s="437">
        <v>0</v>
      </c>
      <c r="DO83" s="437">
        <v>0</v>
      </c>
      <c r="DP83" s="437">
        <v>0</v>
      </c>
      <c r="DQ83" s="437">
        <v>0</v>
      </c>
      <c r="DR83" s="437">
        <v>0</v>
      </c>
      <c r="EH83">
        <v>0</v>
      </c>
      <c r="EI83" s="210">
        <v>0</v>
      </c>
      <c r="EJ83" s="210">
        <v>0</v>
      </c>
      <c r="EK83" s="210">
        <v>0</v>
      </c>
      <c r="EL83" s="210">
        <v>0</v>
      </c>
      <c r="EM83" s="210">
        <v>0</v>
      </c>
      <c r="EN83" s="210">
        <v>0</v>
      </c>
      <c r="EO83" s="210">
        <v>0</v>
      </c>
      <c r="EP83" s="210">
        <v>0</v>
      </c>
      <c r="EQ83" s="210">
        <v>0</v>
      </c>
      <c r="ER83" s="210">
        <v>0</v>
      </c>
      <c r="ES83" s="210">
        <v>0</v>
      </c>
      <c r="ET83" s="210">
        <v>0</v>
      </c>
      <c r="EU83" s="210">
        <v>0</v>
      </c>
      <c r="EV83" s="210">
        <v>0</v>
      </c>
      <c r="EW83">
        <v>0</v>
      </c>
      <c r="EX83" s="437">
        <v>0</v>
      </c>
      <c r="EY83" s="437">
        <v>0</v>
      </c>
      <c r="EZ83" s="437">
        <v>0</v>
      </c>
      <c r="FA83" s="437">
        <v>0</v>
      </c>
      <c r="FB83" s="437">
        <v>0</v>
      </c>
      <c r="FC83" s="437">
        <v>0</v>
      </c>
      <c r="FD83" s="437">
        <v>0</v>
      </c>
      <c r="FE83" s="437">
        <v>0</v>
      </c>
      <c r="FF83" s="437">
        <v>0</v>
      </c>
      <c r="FG83" s="437">
        <v>0</v>
      </c>
      <c r="FH83" s="437">
        <v>0</v>
      </c>
      <c r="FI83" s="437">
        <v>0</v>
      </c>
      <c r="FJ83" s="437">
        <v>0</v>
      </c>
      <c r="FK83" s="437">
        <v>0</v>
      </c>
      <c r="FL83">
        <v>0</v>
      </c>
    </row>
    <row r="84" spans="1:168">
      <c r="A84" t="s">
        <v>83</v>
      </c>
      <c r="B84" t="s">
        <v>282</v>
      </c>
      <c r="C84">
        <v>230</v>
      </c>
      <c r="D84" s="512">
        <v>0</v>
      </c>
      <c r="E84" s="512">
        <v>0</v>
      </c>
      <c r="F84" s="512">
        <v>0</v>
      </c>
      <c r="G84" s="512">
        <v>0</v>
      </c>
      <c r="H84" s="512">
        <v>0</v>
      </c>
      <c r="I84" s="512">
        <v>0</v>
      </c>
      <c r="J84" s="512">
        <v>0</v>
      </c>
      <c r="K84" s="512">
        <v>0</v>
      </c>
      <c r="L84" s="512">
        <v>0</v>
      </c>
      <c r="M84" s="512">
        <v>0</v>
      </c>
      <c r="N84" s="512">
        <v>0</v>
      </c>
      <c r="O84" s="512">
        <v>0</v>
      </c>
      <c r="P84" s="512">
        <v>0</v>
      </c>
      <c r="Q84" s="512">
        <v>0</v>
      </c>
      <c r="R84">
        <v>0</v>
      </c>
      <c r="S84" s="707">
        <v>0</v>
      </c>
      <c r="T84" s="432">
        <v>0</v>
      </c>
      <c r="U84" s="432">
        <v>0</v>
      </c>
      <c r="V84" s="432">
        <v>0</v>
      </c>
      <c r="W84" s="432">
        <v>0</v>
      </c>
      <c r="X84" s="432">
        <v>0</v>
      </c>
      <c r="Y84" s="432">
        <v>0</v>
      </c>
      <c r="Z84" s="432">
        <v>0</v>
      </c>
      <c r="AA84" s="432">
        <v>0</v>
      </c>
      <c r="AB84" s="432">
        <v>0</v>
      </c>
      <c r="AC84" s="432">
        <v>0</v>
      </c>
      <c r="AD84" s="432">
        <v>0</v>
      </c>
      <c r="AE84" s="432">
        <v>0</v>
      </c>
      <c r="AF84" s="432">
        <v>0</v>
      </c>
      <c r="AV84">
        <v>0</v>
      </c>
      <c r="AW84" s="210">
        <v>0</v>
      </c>
      <c r="AX84" s="210">
        <v>0</v>
      </c>
      <c r="AY84" s="210">
        <v>0</v>
      </c>
      <c r="AZ84" s="210">
        <v>0</v>
      </c>
      <c r="BA84" s="210">
        <v>0</v>
      </c>
      <c r="BB84" s="210">
        <v>0</v>
      </c>
      <c r="BC84" s="210">
        <v>0</v>
      </c>
      <c r="BD84" s="210">
        <v>0</v>
      </c>
      <c r="BE84" s="210">
        <v>0</v>
      </c>
      <c r="BF84" s="210">
        <v>0</v>
      </c>
      <c r="BG84" s="210">
        <v>0</v>
      </c>
      <c r="BH84" s="210">
        <v>0</v>
      </c>
      <c r="BI84" s="210">
        <v>0</v>
      </c>
      <c r="BJ84" s="210">
        <v>0</v>
      </c>
      <c r="BL84" s="437">
        <v>0</v>
      </c>
      <c r="BM84" s="437">
        <v>0</v>
      </c>
      <c r="BN84" s="437">
        <v>0</v>
      </c>
      <c r="BO84" s="437">
        <v>0</v>
      </c>
      <c r="BP84" s="437">
        <v>0</v>
      </c>
      <c r="BQ84" s="437">
        <v>0</v>
      </c>
      <c r="BR84" s="437">
        <v>0</v>
      </c>
      <c r="BS84" s="437">
        <v>0</v>
      </c>
      <c r="BT84" s="437">
        <v>0</v>
      </c>
      <c r="BU84" s="437">
        <v>0</v>
      </c>
      <c r="BV84" s="437">
        <v>0</v>
      </c>
      <c r="BW84" s="437">
        <v>0</v>
      </c>
      <c r="BX84" s="437">
        <v>0</v>
      </c>
      <c r="BY84" s="437">
        <v>0</v>
      </c>
      <c r="BZ84">
        <v>0</v>
      </c>
      <c r="CA84" s="437" t="e">
        <v>#REF!</v>
      </c>
      <c r="CB84" s="437" t="e">
        <v>#REF!</v>
      </c>
      <c r="CC84" s="437" t="e">
        <v>#REF!</v>
      </c>
      <c r="CD84" s="437" t="e">
        <v>#REF!</v>
      </c>
      <c r="CE84" s="437" t="e">
        <v>#REF!</v>
      </c>
      <c r="CF84" s="437" t="e">
        <v>#REF!</v>
      </c>
      <c r="CG84" s="437" t="e">
        <v>#REF!</v>
      </c>
      <c r="CH84" s="437" t="e">
        <v>#REF!</v>
      </c>
      <c r="CI84" s="437" t="e">
        <v>#REF!</v>
      </c>
      <c r="CJ84" s="437" t="e">
        <v>#REF!</v>
      </c>
      <c r="CK84" s="437" t="e">
        <v>#REF!</v>
      </c>
      <c r="CL84" s="437" t="e">
        <v>#REF!</v>
      </c>
      <c r="CM84" s="437" t="e">
        <v>#REF!</v>
      </c>
      <c r="CN84" s="437" t="e">
        <v>#REF!</v>
      </c>
      <c r="CO84">
        <v>1</v>
      </c>
      <c r="DE84" s="437">
        <v>0</v>
      </c>
      <c r="DF84" s="437">
        <v>0</v>
      </c>
      <c r="DG84" s="437">
        <v>0</v>
      </c>
      <c r="DH84" s="437">
        <v>0</v>
      </c>
      <c r="DI84" s="437">
        <v>0</v>
      </c>
      <c r="DJ84" s="437">
        <v>0</v>
      </c>
      <c r="DK84" s="437">
        <v>0</v>
      </c>
      <c r="DL84" s="437">
        <v>0</v>
      </c>
      <c r="DM84" s="437">
        <v>0</v>
      </c>
      <c r="DN84" s="437">
        <v>0</v>
      </c>
      <c r="DO84" s="437">
        <v>0</v>
      </c>
      <c r="DP84" s="437">
        <v>0</v>
      </c>
      <c r="DQ84" s="437">
        <v>0</v>
      </c>
      <c r="DR84" s="437">
        <v>0</v>
      </c>
      <c r="EH84">
        <v>0</v>
      </c>
      <c r="EI84" s="210">
        <v>0</v>
      </c>
      <c r="EJ84" s="210">
        <v>0</v>
      </c>
      <c r="EK84" s="210">
        <v>0</v>
      </c>
      <c r="EL84" s="210">
        <v>0</v>
      </c>
      <c r="EM84" s="210">
        <v>0</v>
      </c>
      <c r="EN84" s="210">
        <v>0</v>
      </c>
      <c r="EO84" s="210">
        <v>0</v>
      </c>
      <c r="EP84" s="210">
        <v>0</v>
      </c>
      <c r="EQ84" s="210">
        <v>0</v>
      </c>
      <c r="ER84" s="210">
        <v>0</v>
      </c>
      <c r="ES84" s="210">
        <v>0</v>
      </c>
      <c r="ET84" s="210">
        <v>0</v>
      </c>
      <c r="EU84" s="210">
        <v>0</v>
      </c>
      <c r="EV84" s="210">
        <v>0</v>
      </c>
      <c r="EW84">
        <v>0</v>
      </c>
      <c r="EX84" s="437">
        <v>0</v>
      </c>
      <c r="EY84" s="437">
        <v>0</v>
      </c>
      <c r="EZ84" s="437">
        <v>0</v>
      </c>
      <c r="FA84" s="437">
        <v>0</v>
      </c>
      <c r="FB84" s="437">
        <v>0</v>
      </c>
      <c r="FC84" s="437">
        <v>0</v>
      </c>
      <c r="FD84" s="437">
        <v>0</v>
      </c>
      <c r="FE84" s="437">
        <v>0</v>
      </c>
      <c r="FF84" s="437">
        <v>0</v>
      </c>
      <c r="FG84" s="437">
        <v>0</v>
      </c>
      <c r="FH84" s="437">
        <v>0</v>
      </c>
      <c r="FI84" s="437">
        <v>0</v>
      </c>
      <c r="FJ84" s="437">
        <v>0</v>
      </c>
      <c r="FK84" s="437">
        <v>0</v>
      </c>
      <c r="FL84">
        <v>0</v>
      </c>
    </row>
    <row r="85" spans="1:168">
      <c r="A85" t="s">
        <v>98</v>
      </c>
      <c r="B85" t="s">
        <v>283</v>
      </c>
      <c r="C85">
        <v>138</v>
      </c>
      <c r="D85" s="512">
        <v>0</v>
      </c>
      <c r="E85" s="512">
        <v>0</v>
      </c>
      <c r="F85" s="512">
        <v>0</v>
      </c>
      <c r="G85" s="512">
        <v>0</v>
      </c>
      <c r="H85" s="512">
        <v>0</v>
      </c>
      <c r="I85" s="512">
        <v>0</v>
      </c>
      <c r="J85" s="512">
        <v>0</v>
      </c>
      <c r="K85" s="512">
        <v>0</v>
      </c>
      <c r="L85" s="512">
        <v>0</v>
      </c>
      <c r="M85" s="512">
        <v>0</v>
      </c>
      <c r="N85" s="512">
        <v>0</v>
      </c>
      <c r="O85" s="512">
        <v>0</v>
      </c>
      <c r="P85" s="512">
        <v>0</v>
      </c>
      <c r="Q85" s="512">
        <v>0</v>
      </c>
      <c r="R85">
        <v>0</v>
      </c>
      <c r="S85" s="432"/>
      <c r="T85" s="432"/>
      <c r="U85" s="432"/>
      <c r="V85" s="432"/>
      <c r="W85" s="432"/>
      <c r="X85" s="432"/>
      <c r="Y85" s="432"/>
      <c r="Z85" s="432"/>
      <c r="AA85" s="432"/>
      <c r="AB85" s="432"/>
      <c r="AC85" s="432"/>
      <c r="AD85" s="432"/>
      <c r="AE85" s="432"/>
      <c r="AF85" s="432"/>
      <c r="AV85">
        <v>0</v>
      </c>
      <c r="AW85" s="210">
        <v>0</v>
      </c>
      <c r="AX85" s="210">
        <v>0</v>
      </c>
      <c r="AY85" s="210">
        <v>0</v>
      </c>
      <c r="AZ85" s="210">
        <v>0</v>
      </c>
      <c r="BA85" s="210">
        <v>0</v>
      </c>
      <c r="BB85" s="210">
        <v>0</v>
      </c>
      <c r="BC85" s="210">
        <v>0</v>
      </c>
      <c r="BD85" s="210">
        <v>0</v>
      </c>
      <c r="BE85" s="210">
        <v>0</v>
      </c>
      <c r="BF85" s="210">
        <v>0</v>
      </c>
      <c r="BG85" s="210">
        <v>0</v>
      </c>
      <c r="BH85" s="210">
        <v>0</v>
      </c>
      <c r="BI85" s="210">
        <v>0</v>
      </c>
      <c r="BJ85" s="210">
        <v>0</v>
      </c>
      <c r="BL85" s="437">
        <v>0</v>
      </c>
      <c r="BM85" s="437">
        <v>0</v>
      </c>
      <c r="BN85" s="437">
        <v>0</v>
      </c>
      <c r="BO85" s="437">
        <v>0</v>
      </c>
      <c r="BP85" s="437">
        <v>0</v>
      </c>
      <c r="BQ85" s="437">
        <v>0</v>
      </c>
      <c r="BR85" s="437">
        <v>0</v>
      </c>
      <c r="BS85" s="437">
        <v>0</v>
      </c>
      <c r="BT85" s="437">
        <v>0</v>
      </c>
      <c r="BU85" s="437">
        <v>0</v>
      </c>
      <c r="BV85" s="437">
        <v>0</v>
      </c>
      <c r="BW85" s="437">
        <v>0</v>
      </c>
      <c r="BX85" s="437">
        <v>0</v>
      </c>
      <c r="BY85" s="437">
        <v>0</v>
      </c>
      <c r="BZ85">
        <v>0</v>
      </c>
      <c r="CA85" s="437" t="e">
        <v>#REF!</v>
      </c>
      <c r="CB85" s="437" t="e">
        <v>#REF!</v>
      </c>
      <c r="CC85" s="437" t="e">
        <v>#REF!</v>
      </c>
      <c r="CD85" s="437" t="e">
        <v>#REF!</v>
      </c>
      <c r="CE85" s="437" t="e">
        <v>#REF!</v>
      </c>
      <c r="CF85" s="437" t="e">
        <v>#REF!</v>
      </c>
      <c r="CG85" s="437" t="e">
        <v>#REF!</v>
      </c>
      <c r="CH85" s="437" t="e">
        <v>#REF!</v>
      </c>
      <c r="CI85" s="437" t="e">
        <v>#REF!</v>
      </c>
      <c r="CJ85" s="437" t="e">
        <v>#REF!</v>
      </c>
      <c r="CK85" s="437" t="e">
        <v>#REF!</v>
      </c>
      <c r="CL85" s="437" t="e">
        <v>#REF!</v>
      </c>
      <c r="CM85" s="437" t="e">
        <v>#REF!</v>
      </c>
      <c r="CN85" s="437" t="e">
        <v>#REF!</v>
      </c>
      <c r="CO85">
        <v>1</v>
      </c>
      <c r="DE85" s="437">
        <v>0</v>
      </c>
      <c r="DF85" s="437">
        <v>0</v>
      </c>
      <c r="DG85" s="437">
        <v>0</v>
      </c>
      <c r="DH85" s="437">
        <v>0</v>
      </c>
      <c r="DI85" s="437">
        <v>0</v>
      </c>
      <c r="DJ85" s="437">
        <v>0</v>
      </c>
      <c r="DK85" s="437">
        <v>0</v>
      </c>
      <c r="DL85" s="437">
        <v>0</v>
      </c>
      <c r="DM85" s="437">
        <v>0</v>
      </c>
      <c r="DN85" s="437">
        <v>0</v>
      </c>
      <c r="DO85" s="437">
        <v>0</v>
      </c>
      <c r="DP85" s="437">
        <v>0</v>
      </c>
      <c r="DQ85" s="437">
        <v>0</v>
      </c>
      <c r="DR85" s="437">
        <v>0</v>
      </c>
      <c r="EH85">
        <v>0</v>
      </c>
      <c r="EI85" s="210">
        <v>0</v>
      </c>
      <c r="EJ85" s="210">
        <v>0</v>
      </c>
      <c r="EK85" s="210">
        <v>0</v>
      </c>
      <c r="EL85" s="210">
        <v>0</v>
      </c>
      <c r="EM85" s="210">
        <v>0</v>
      </c>
      <c r="EN85" s="210">
        <v>0</v>
      </c>
      <c r="EO85" s="210">
        <v>0</v>
      </c>
      <c r="EP85" s="210">
        <v>0</v>
      </c>
      <c r="EQ85" s="210">
        <v>0</v>
      </c>
      <c r="ER85" s="210">
        <v>0</v>
      </c>
      <c r="ES85" s="210">
        <v>0</v>
      </c>
      <c r="ET85" s="210">
        <v>0</v>
      </c>
      <c r="EU85" s="210">
        <v>0</v>
      </c>
      <c r="EV85" s="210">
        <v>0</v>
      </c>
      <c r="EW85">
        <v>0</v>
      </c>
      <c r="EX85" s="437">
        <v>0</v>
      </c>
      <c r="EY85" s="437">
        <v>0</v>
      </c>
      <c r="EZ85" s="437">
        <v>0</v>
      </c>
      <c r="FA85" s="437">
        <v>0</v>
      </c>
      <c r="FB85" s="437">
        <v>0</v>
      </c>
      <c r="FC85" s="437">
        <v>0</v>
      </c>
      <c r="FD85" s="437">
        <v>0</v>
      </c>
      <c r="FE85" s="437">
        <v>0</v>
      </c>
      <c r="FF85" s="437">
        <v>0</v>
      </c>
      <c r="FG85" s="437">
        <v>0</v>
      </c>
      <c r="FH85" s="437">
        <v>0</v>
      </c>
      <c r="FI85" s="437">
        <v>0</v>
      </c>
      <c r="FJ85" s="437">
        <v>0</v>
      </c>
      <c r="FK85" s="437">
        <v>0</v>
      </c>
      <c r="FL85">
        <v>0</v>
      </c>
    </row>
    <row r="86" spans="1:168">
      <c r="A86" t="s">
        <v>98</v>
      </c>
      <c r="B86" t="s">
        <v>283</v>
      </c>
      <c r="C86">
        <v>230</v>
      </c>
      <c r="D86" s="512">
        <v>0</v>
      </c>
      <c r="E86" s="512">
        <v>0</v>
      </c>
      <c r="F86" s="512">
        <v>0</v>
      </c>
      <c r="G86" s="512">
        <v>0</v>
      </c>
      <c r="H86" s="512">
        <v>0</v>
      </c>
      <c r="I86" s="512">
        <v>0</v>
      </c>
      <c r="J86" s="512">
        <v>0</v>
      </c>
      <c r="K86" s="512">
        <v>0</v>
      </c>
      <c r="L86" s="512">
        <v>0</v>
      </c>
      <c r="M86" s="512">
        <v>0</v>
      </c>
      <c r="N86" s="512">
        <v>0</v>
      </c>
      <c r="O86" s="512">
        <v>0</v>
      </c>
      <c r="P86" s="512">
        <v>0</v>
      </c>
      <c r="Q86" s="512">
        <v>0</v>
      </c>
      <c r="R86">
        <v>0</v>
      </c>
      <c r="S86" s="432"/>
      <c r="T86" s="432"/>
      <c r="U86" s="432"/>
      <c r="V86" s="432"/>
      <c r="W86" s="432"/>
      <c r="X86" s="432"/>
      <c r="Y86" s="432"/>
      <c r="Z86" s="432"/>
      <c r="AA86" s="432"/>
      <c r="AB86" s="432">
        <v>550</v>
      </c>
      <c r="AC86" s="432">
        <v>180</v>
      </c>
      <c r="AD86" s="432"/>
      <c r="AE86" s="432">
        <v>36.5</v>
      </c>
      <c r="AF86" s="432"/>
      <c r="AV86">
        <v>0</v>
      </c>
      <c r="AW86" s="210">
        <v>0</v>
      </c>
      <c r="AX86" s="210">
        <v>0</v>
      </c>
      <c r="AY86" s="210">
        <v>0</v>
      </c>
      <c r="AZ86" s="210">
        <v>0</v>
      </c>
      <c r="BA86" s="210">
        <v>0</v>
      </c>
      <c r="BB86" s="210">
        <v>0</v>
      </c>
      <c r="BC86" s="210">
        <v>0</v>
      </c>
      <c r="BD86" s="210">
        <v>0</v>
      </c>
      <c r="BE86" s="210">
        <v>0</v>
      </c>
      <c r="BF86" s="210">
        <v>550</v>
      </c>
      <c r="BG86" s="210">
        <v>180</v>
      </c>
      <c r="BH86" s="210">
        <v>0</v>
      </c>
      <c r="BI86" s="210">
        <v>36.5</v>
      </c>
      <c r="BJ86" s="210">
        <v>0</v>
      </c>
      <c r="BL86" s="437">
        <v>0</v>
      </c>
      <c r="BM86" s="437">
        <v>0</v>
      </c>
      <c r="BN86" s="437">
        <v>0</v>
      </c>
      <c r="BO86" s="437">
        <v>0</v>
      </c>
      <c r="BP86" s="437">
        <v>0</v>
      </c>
      <c r="BQ86" s="437">
        <v>0</v>
      </c>
      <c r="BR86" s="437">
        <v>0</v>
      </c>
      <c r="BS86" s="437">
        <v>0</v>
      </c>
      <c r="BT86" s="437">
        <v>0</v>
      </c>
      <c r="BU86" s="437">
        <v>550</v>
      </c>
      <c r="BV86" s="437">
        <v>180</v>
      </c>
      <c r="BW86" s="437">
        <v>0</v>
      </c>
      <c r="BX86" s="437">
        <v>36.5</v>
      </c>
      <c r="BY86" s="437">
        <v>0</v>
      </c>
      <c r="BZ86">
        <v>1</v>
      </c>
      <c r="CA86" s="437" t="e">
        <v>#REF!</v>
      </c>
      <c r="CB86" s="437" t="e">
        <v>#REF!</v>
      </c>
      <c r="CC86" s="437" t="e">
        <v>#REF!</v>
      </c>
      <c r="CD86" s="437" t="e">
        <v>#REF!</v>
      </c>
      <c r="CE86" s="437" t="e">
        <v>#REF!</v>
      </c>
      <c r="CF86" s="437" t="e">
        <v>#REF!</v>
      </c>
      <c r="CG86" s="437" t="e">
        <v>#REF!</v>
      </c>
      <c r="CH86" s="437" t="e">
        <v>#REF!</v>
      </c>
      <c r="CI86" s="437" t="e">
        <v>#REF!</v>
      </c>
      <c r="CJ86" s="437" t="e">
        <v>#REF!</v>
      </c>
      <c r="CK86" s="437" t="e">
        <v>#REF!</v>
      </c>
      <c r="CL86" s="437" t="e">
        <v>#REF!</v>
      </c>
      <c r="CM86" s="437" t="e">
        <v>#REF!</v>
      </c>
      <c r="CN86" s="437" t="e">
        <v>#REF!</v>
      </c>
      <c r="CO86">
        <v>1</v>
      </c>
      <c r="DE86" s="437">
        <v>0</v>
      </c>
      <c r="DF86" s="437">
        <v>0</v>
      </c>
      <c r="DG86" s="437">
        <v>0</v>
      </c>
      <c r="DH86" s="437">
        <v>0</v>
      </c>
      <c r="DI86" s="437">
        <v>0</v>
      </c>
      <c r="DJ86" s="437">
        <v>0</v>
      </c>
      <c r="DK86" s="437">
        <v>0</v>
      </c>
      <c r="DL86" s="437">
        <v>0</v>
      </c>
      <c r="DM86" s="437">
        <v>0</v>
      </c>
      <c r="DN86" s="437">
        <v>550</v>
      </c>
      <c r="DO86" s="437">
        <v>180</v>
      </c>
      <c r="DP86" s="437">
        <v>0</v>
      </c>
      <c r="DQ86" s="437">
        <v>36.5</v>
      </c>
      <c r="DR86" s="437">
        <v>0</v>
      </c>
      <c r="EH86">
        <v>0</v>
      </c>
      <c r="EI86" s="210">
        <v>0</v>
      </c>
      <c r="EJ86" s="210">
        <v>0</v>
      </c>
      <c r="EK86" s="210">
        <v>0</v>
      </c>
      <c r="EL86" s="210">
        <v>0</v>
      </c>
      <c r="EM86" s="210">
        <v>0</v>
      </c>
      <c r="EN86" s="210">
        <v>0</v>
      </c>
      <c r="EO86" s="210">
        <v>0</v>
      </c>
      <c r="EP86" s="210">
        <v>0</v>
      </c>
      <c r="EQ86" s="210">
        <v>0</v>
      </c>
      <c r="ER86" s="210">
        <v>550</v>
      </c>
      <c r="ES86" s="210">
        <v>180</v>
      </c>
      <c r="ET86" s="210">
        <v>0</v>
      </c>
      <c r="EU86" s="210">
        <v>36.5</v>
      </c>
      <c r="EV86" s="210">
        <v>0</v>
      </c>
      <c r="EW86">
        <v>1</v>
      </c>
      <c r="EX86" s="437">
        <v>0</v>
      </c>
      <c r="EY86" s="437">
        <v>0</v>
      </c>
      <c r="EZ86" s="437">
        <v>0</v>
      </c>
      <c r="FA86" s="437">
        <v>0</v>
      </c>
      <c r="FB86" s="437">
        <v>0</v>
      </c>
      <c r="FC86" s="437">
        <v>0</v>
      </c>
      <c r="FD86" s="437">
        <v>0</v>
      </c>
      <c r="FE86" s="437">
        <v>0</v>
      </c>
      <c r="FF86" s="437">
        <v>0</v>
      </c>
      <c r="FG86" s="437">
        <v>550</v>
      </c>
      <c r="FH86" s="437">
        <v>180</v>
      </c>
      <c r="FI86" s="437">
        <v>0</v>
      </c>
      <c r="FJ86" s="437">
        <v>36.5</v>
      </c>
      <c r="FK86" s="437">
        <v>0</v>
      </c>
      <c r="FL86">
        <v>1</v>
      </c>
    </row>
    <row r="87" spans="1:168">
      <c r="A87" t="s">
        <v>83</v>
      </c>
      <c r="B87" t="s">
        <v>284</v>
      </c>
      <c r="C87">
        <v>115</v>
      </c>
      <c r="D87" s="512">
        <v>0</v>
      </c>
      <c r="E87" s="512">
        <v>0</v>
      </c>
      <c r="F87" s="512">
        <v>0</v>
      </c>
      <c r="G87" s="512">
        <v>0</v>
      </c>
      <c r="H87" s="512">
        <v>0</v>
      </c>
      <c r="I87" s="512">
        <v>0</v>
      </c>
      <c r="J87" s="512">
        <v>0</v>
      </c>
      <c r="K87" s="512">
        <v>0</v>
      </c>
      <c r="L87" s="512">
        <v>0</v>
      </c>
      <c r="M87" s="512">
        <v>0</v>
      </c>
      <c r="N87" s="512">
        <v>0</v>
      </c>
      <c r="O87" s="512">
        <v>0</v>
      </c>
      <c r="P87" s="512">
        <v>0</v>
      </c>
      <c r="Q87" s="512">
        <v>0</v>
      </c>
      <c r="R87">
        <v>0</v>
      </c>
      <c r="S87" s="707">
        <v>0</v>
      </c>
      <c r="T87" s="432">
        <v>0</v>
      </c>
      <c r="U87" s="432">
        <v>0</v>
      </c>
      <c r="V87" s="432">
        <v>0</v>
      </c>
      <c r="W87" s="432">
        <v>0</v>
      </c>
      <c r="X87" s="432">
        <v>0</v>
      </c>
      <c r="Y87" s="432">
        <v>0</v>
      </c>
      <c r="Z87" s="432">
        <v>0</v>
      </c>
      <c r="AA87" s="432">
        <v>0</v>
      </c>
      <c r="AB87" s="432">
        <v>0</v>
      </c>
      <c r="AC87" s="432">
        <v>0</v>
      </c>
      <c r="AD87" s="432">
        <v>0</v>
      </c>
      <c r="AE87" s="432">
        <v>0</v>
      </c>
      <c r="AF87" s="432">
        <v>0</v>
      </c>
      <c r="AV87">
        <v>0</v>
      </c>
      <c r="AW87" s="210">
        <v>0</v>
      </c>
      <c r="AX87" s="210">
        <v>0</v>
      </c>
      <c r="AY87" s="210">
        <v>0</v>
      </c>
      <c r="AZ87" s="210">
        <v>0</v>
      </c>
      <c r="BA87" s="210">
        <v>0</v>
      </c>
      <c r="BB87" s="210">
        <v>0</v>
      </c>
      <c r="BC87" s="210">
        <v>0</v>
      </c>
      <c r="BD87" s="210">
        <v>0</v>
      </c>
      <c r="BE87" s="210">
        <v>0</v>
      </c>
      <c r="BF87" s="210">
        <v>0</v>
      </c>
      <c r="BG87" s="210">
        <v>0</v>
      </c>
      <c r="BH87" s="210">
        <v>0</v>
      </c>
      <c r="BI87" s="210">
        <v>0</v>
      </c>
      <c r="BJ87" s="210">
        <v>0</v>
      </c>
      <c r="BL87" s="437">
        <v>0</v>
      </c>
      <c r="BM87" s="437">
        <v>0</v>
      </c>
      <c r="BN87" s="437">
        <v>0</v>
      </c>
      <c r="BO87" s="437">
        <v>0</v>
      </c>
      <c r="BP87" s="437">
        <v>0</v>
      </c>
      <c r="BQ87" s="437">
        <v>0</v>
      </c>
      <c r="BR87" s="437">
        <v>0</v>
      </c>
      <c r="BS87" s="437">
        <v>0</v>
      </c>
      <c r="BT87" s="437">
        <v>0</v>
      </c>
      <c r="BU87" s="437">
        <v>0</v>
      </c>
      <c r="BV87" s="437">
        <v>0</v>
      </c>
      <c r="BW87" s="437">
        <v>0</v>
      </c>
      <c r="BX87" s="437">
        <v>0</v>
      </c>
      <c r="BY87" s="437">
        <v>0</v>
      </c>
      <c r="BZ87">
        <v>0</v>
      </c>
      <c r="CA87" s="437" t="e">
        <v>#REF!</v>
      </c>
      <c r="CB87" s="437" t="e">
        <v>#REF!</v>
      </c>
      <c r="CC87" s="437" t="e">
        <v>#REF!</v>
      </c>
      <c r="CD87" s="437" t="e">
        <v>#REF!</v>
      </c>
      <c r="CE87" s="437" t="e">
        <v>#REF!</v>
      </c>
      <c r="CF87" s="437" t="e">
        <v>#REF!</v>
      </c>
      <c r="CG87" s="437" t="e">
        <v>#REF!</v>
      </c>
      <c r="CH87" s="437" t="e">
        <v>#REF!</v>
      </c>
      <c r="CI87" s="437" t="e">
        <v>#REF!</v>
      </c>
      <c r="CJ87" s="437" t="e">
        <v>#REF!</v>
      </c>
      <c r="CK87" s="437" t="e">
        <v>#REF!</v>
      </c>
      <c r="CL87" s="437" t="e">
        <v>#REF!</v>
      </c>
      <c r="CM87" s="437" t="e">
        <v>#REF!</v>
      </c>
      <c r="CN87" s="437" t="e">
        <v>#REF!</v>
      </c>
      <c r="CO87">
        <v>1</v>
      </c>
      <c r="DE87" s="437">
        <v>0</v>
      </c>
      <c r="DF87" s="437">
        <v>0</v>
      </c>
      <c r="DG87" s="437">
        <v>0</v>
      </c>
      <c r="DH87" s="437">
        <v>0</v>
      </c>
      <c r="DI87" s="437">
        <v>0</v>
      </c>
      <c r="DJ87" s="437">
        <v>0</v>
      </c>
      <c r="DK87" s="437">
        <v>0</v>
      </c>
      <c r="DL87" s="437">
        <v>0</v>
      </c>
      <c r="DM87" s="437">
        <v>0</v>
      </c>
      <c r="DN87" s="437">
        <v>0</v>
      </c>
      <c r="DO87" s="437">
        <v>0</v>
      </c>
      <c r="DP87" s="437">
        <v>0</v>
      </c>
      <c r="DQ87" s="437">
        <v>0</v>
      </c>
      <c r="DR87" s="437">
        <v>0</v>
      </c>
      <c r="EH87">
        <v>0</v>
      </c>
      <c r="EI87" s="210">
        <v>0</v>
      </c>
      <c r="EJ87" s="210">
        <v>0</v>
      </c>
      <c r="EK87" s="210">
        <v>0</v>
      </c>
      <c r="EL87" s="210">
        <v>0</v>
      </c>
      <c r="EM87" s="210">
        <v>0</v>
      </c>
      <c r="EN87" s="210">
        <v>0</v>
      </c>
      <c r="EO87" s="210">
        <v>0</v>
      </c>
      <c r="EP87" s="210">
        <v>0</v>
      </c>
      <c r="EQ87" s="210">
        <v>0</v>
      </c>
      <c r="ER87" s="210">
        <v>0</v>
      </c>
      <c r="ES87" s="210">
        <v>0</v>
      </c>
      <c r="ET87" s="210">
        <v>0</v>
      </c>
      <c r="EU87" s="210">
        <v>0</v>
      </c>
      <c r="EV87" s="210">
        <v>0</v>
      </c>
      <c r="EW87">
        <v>0</v>
      </c>
      <c r="EX87" s="437">
        <v>0</v>
      </c>
      <c r="EY87" s="437">
        <v>0</v>
      </c>
      <c r="EZ87" s="437">
        <v>0</v>
      </c>
      <c r="FA87" s="437">
        <v>0</v>
      </c>
      <c r="FB87" s="437">
        <v>0</v>
      </c>
      <c r="FC87" s="437">
        <v>0</v>
      </c>
      <c r="FD87" s="437">
        <v>0</v>
      </c>
      <c r="FE87" s="437">
        <v>0</v>
      </c>
      <c r="FF87" s="437">
        <v>0</v>
      </c>
      <c r="FG87" s="437">
        <v>0</v>
      </c>
      <c r="FH87" s="437">
        <v>0</v>
      </c>
      <c r="FI87" s="437">
        <v>0</v>
      </c>
      <c r="FJ87" s="437">
        <v>0</v>
      </c>
      <c r="FK87" s="437">
        <v>0</v>
      </c>
      <c r="FL87">
        <v>0</v>
      </c>
    </row>
    <row r="88" spans="1:168">
      <c r="A88" t="s">
        <v>102</v>
      </c>
      <c r="B88" t="s">
        <v>285</v>
      </c>
      <c r="C88">
        <v>138</v>
      </c>
      <c r="D88" s="512">
        <v>0</v>
      </c>
      <c r="E88" s="512">
        <v>0</v>
      </c>
      <c r="F88" s="512">
        <v>0</v>
      </c>
      <c r="G88" s="512">
        <v>0</v>
      </c>
      <c r="H88" s="512">
        <v>0</v>
      </c>
      <c r="I88" s="512">
        <v>0</v>
      </c>
      <c r="J88" s="512">
        <v>0</v>
      </c>
      <c r="K88" s="512">
        <v>0</v>
      </c>
      <c r="L88" s="512">
        <v>0</v>
      </c>
      <c r="M88" s="512">
        <v>0</v>
      </c>
      <c r="N88" s="512">
        <v>0</v>
      </c>
      <c r="O88" s="512">
        <v>70</v>
      </c>
      <c r="P88" s="512">
        <v>0</v>
      </c>
      <c r="Q88" s="512">
        <v>0</v>
      </c>
      <c r="R88">
        <v>1</v>
      </c>
      <c r="S88" s="432"/>
      <c r="T88" s="432"/>
      <c r="U88" s="432"/>
      <c r="V88" s="432"/>
      <c r="W88" s="432"/>
      <c r="X88" s="432"/>
      <c r="Y88" s="432"/>
      <c r="Z88" s="432"/>
      <c r="AA88" s="432"/>
      <c r="AB88" s="432"/>
      <c r="AC88" s="432"/>
      <c r="AD88" s="432"/>
      <c r="AE88" s="432"/>
      <c r="AF88" s="432"/>
      <c r="AV88">
        <v>0</v>
      </c>
      <c r="AW88" s="210">
        <v>0</v>
      </c>
      <c r="AX88" s="210">
        <v>0</v>
      </c>
      <c r="AY88" s="210">
        <v>0</v>
      </c>
      <c r="AZ88" s="210">
        <v>0</v>
      </c>
      <c r="BA88" s="210">
        <v>0</v>
      </c>
      <c r="BB88" s="210">
        <v>0</v>
      </c>
      <c r="BC88" s="210">
        <v>0</v>
      </c>
      <c r="BD88" s="210">
        <v>0</v>
      </c>
      <c r="BE88" s="210">
        <v>0</v>
      </c>
      <c r="BF88" s="210">
        <v>0</v>
      </c>
      <c r="BG88" s="210">
        <v>0</v>
      </c>
      <c r="BH88" s="210">
        <v>0</v>
      </c>
      <c r="BI88" s="210">
        <v>0</v>
      </c>
      <c r="BJ88" s="210">
        <v>0</v>
      </c>
      <c r="BL88" s="437">
        <v>0</v>
      </c>
      <c r="BM88" s="437">
        <v>0</v>
      </c>
      <c r="BN88" s="437">
        <v>0</v>
      </c>
      <c r="BO88" s="437">
        <v>0</v>
      </c>
      <c r="BP88" s="437">
        <v>0</v>
      </c>
      <c r="BQ88" s="437">
        <v>0</v>
      </c>
      <c r="BR88" s="437">
        <v>0</v>
      </c>
      <c r="BS88" s="437">
        <v>0</v>
      </c>
      <c r="BT88" s="437">
        <v>0</v>
      </c>
      <c r="BU88" s="437">
        <v>0</v>
      </c>
      <c r="BV88" s="437">
        <v>0</v>
      </c>
      <c r="BW88" s="437">
        <v>70</v>
      </c>
      <c r="BX88" s="437">
        <v>0</v>
      </c>
      <c r="BY88" s="437">
        <v>0</v>
      </c>
      <c r="BZ88">
        <v>1</v>
      </c>
      <c r="CA88" s="437" t="e">
        <v>#REF!</v>
      </c>
      <c r="CB88" s="437" t="e">
        <v>#REF!</v>
      </c>
      <c r="CC88" s="437" t="e">
        <v>#REF!</v>
      </c>
      <c r="CD88" s="437" t="e">
        <v>#REF!</v>
      </c>
      <c r="CE88" s="437" t="e">
        <v>#REF!</v>
      </c>
      <c r="CF88" s="437" t="e">
        <v>#REF!</v>
      </c>
      <c r="CG88" s="437" t="e">
        <v>#REF!</v>
      </c>
      <c r="CH88" s="437" t="e">
        <v>#REF!</v>
      </c>
      <c r="CI88" s="437" t="e">
        <v>#REF!</v>
      </c>
      <c r="CJ88" s="437" t="e">
        <v>#REF!</v>
      </c>
      <c r="CK88" s="437" t="e">
        <v>#REF!</v>
      </c>
      <c r="CL88" s="437" t="e">
        <v>#REF!</v>
      </c>
      <c r="CM88" s="437" t="e">
        <v>#REF!</v>
      </c>
      <c r="CN88" s="437" t="e">
        <v>#REF!</v>
      </c>
      <c r="CO88">
        <v>1</v>
      </c>
      <c r="DE88" s="437">
        <v>0</v>
      </c>
      <c r="DF88" s="437">
        <v>0</v>
      </c>
      <c r="DG88" s="437">
        <v>0</v>
      </c>
      <c r="DH88" s="437">
        <v>0</v>
      </c>
      <c r="DI88" s="437">
        <v>0</v>
      </c>
      <c r="DJ88" s="437">
        <v>0</v>
      </c>
      <c r="DK88" s="437">
        <v>0</v>
      </c>
      <c r="DL88" s="437">
        <v>0</v>
      </c>
      <c r="DM88" s="437">
        <v>0</v>
      </c>
      <c r="DN88" s="437">
        <v>0</v>
      </c>
      <c r="DO88" s="437">
        <v>0</v>
      </c>
      <c r="DP88" s="437">
        <v>0</v>
      </c>
      <c r="DQ88" s="437">
        <v>0</v>
      </c>
      <c r="DR88" s="437">
        <v>0</v>
      </c>
      <c r="EH88">
        <v>0</v>
      </c>
      <c r="EI88" s="210">
        <v>0</v>
      </c>
      <c r="EJ88" s="210">
        <v>0</v>
      </c>
      <c r="EK88" s="210">
        <v>0</v>
      </c>
      <c r="EL88" s="210">
        <v>0</v>
      </c>
      <c r="EM88" s="210">
        <v>0</v>
      </c>
      <c r="EN88" s="210">
        <v>0</v>
      </c>
      <c r="EO88" s="210">
        <v>0</v>
      </c>
      <c r="EP88" s="210">
        <v>0</v>
      </c>
      <c r="EQ88" s="210">
        <v>0</v>
      </c>
      <c r="ER88" s="210">
        <v>0</v>
      </c>
      <c r="ES88" s="210">
        <v>0</v>
      </c>
      <c r="ET88" s="210">
        <v>0</v>
      </c>
      <c r="EU88" s="210">
        <v>0</v>
      </c>
      <c r="EV88" s="210">
        <v>0</v>
      </c>
      <c r="EW88">
        <v>0</v>
      </c>
      <c r="EX88" s="437">
        <v>0</v>
      </c>
      <c r="EY88" s="437">
        <v>0</v>
      </c>
      <c r="EZ88" s="437">
        <v>0</v>
      </c>
      <c r="FA88" s="437">
        <v>0</v>
      </c>
      <c r="FB88" s="437">
        <v>0</v>
      </c>
      <c r="FC88" s="437">
        <v>0</v>
      </c>
      <c r="FD88" s="437">
        <v>0</v>
      </c>
      <c r="FE88" s="437">
        <v>0</v>
      </c>
      <c r="FF88" s="437">
        <v>0</v>
      </c>
      <c r="FG88" s="437">
        <v>0</v>
      </c>
      <c r="FH88" s="437">
        <v>0</v>
      </c>
      <c r="FI88" s="437">
        <v>70</v>
      </c>
      <c r="FJ88" s="437">
        <v>0</v>
      </c>
      <c r="FK88" s="437">
        <v>0</v>
      </c>
      <c r="FL88">
        <v>1</v>
      </c>
    </row>
    <row r="89" spans="1:168">
      <c r="A89" t="s">
        <v>89</v>
      </c>
      <c r="B89" t="s">
        <v>286</v>
      </c>
      <c r="C89">
        <v>115</v>
      </c>
      <c r="D89" s="512">
        <v>0</v>
      </c>
      <c r="E89" s="512">
        <v>0</v>
      </c>
      <c r="F89" s="512">
        <v>0</v>
      </c>
      <c r="G89" s="512">
        <v>0</v>
      </c>
      <c r="H89" s="512">
        <v>0</v>
      </c>
      <c r="I89" s="512">
        <v>0</v>
      </c>
      <c r="J89" s="512">
        <v>0</v>
      </c>
      <c r="K89" s="512">
        <v>0</v>
      </c>
      <c r="L89" s="512">
        <v>0</v>
      </c>
      <c r="M89" s="512">
        <v>0</v>
      </c>
      <c r="N89" s="512">
        <v>0</v>
      </c>
      <c r="O89" s="512">
        <v>0</v>
      </c>
      <c r="P89" s="512">
        <v>0</v>
      </c>
      <c r="Q89" s="512">
        <v>0</v>
      </c>
      <c r="R89">
        <v>0</v>
      </c>
      <c r="S89" s="432">
        <v>0</v>
      </c>
      <c r="T89" s="432">
        <v>0</v>
      </c>
      <c r="U89" s="432">
        <v>0</v>
      </c>
      <c r="V89" s="432">
        <v>0</v>
      </c>
      <c r="W89" s="432">
        <v>0</v>
      </c>
      <c r="X89" s="432">
        <v>0</v>
      </c>
      <c r="Y89" s="432">
        <v>0</v>
      </c>
      <c r="Z89" s="432">
        <v>0</v>
      </c>
      <c r="AA89" s="432">
        <v>0</v>
      </c>
      <c r="AB89" s="432">
        <v>0</v>
      </c>
      <c r="AC89" s="432">
        <v>0</v>
      </c>
      <c r="AD89" s="432">
        <v>0</v>
      </c>
      <c r="AE89" s="432">
        <v>0</v>
      </c>
      <c r="AF89" s="432">
        <v>100</v>
      </c>
      <c r="AU89">
        <v>-100</v>
      </c>
      <c r="AV89">
        <v>1</v>
      </c>
      <c r="AW89" s="210">
        <v>0</v>
      </c>
      <c r="AX89" s="210">
        <v>0</v>
      </c>
      <c r="AY89" s="210">
        <v>0</v>
      </c>
      <c r="AZ89" s="210">
        <v>0</v>
      </c>
      <c r="BA89" s="210">
        <v>0</v>
      </c>
      <c r="BB89" s="210">
        <v>0</v>
      </c>
      <c r="BC89" s="210">
        <v>0</v>
      </c>
      <c r="BD89" s="210">
        <v>0</v>
      </c>
      <c r="BE89" s="210">
        <v>0</v>
      </c>
      <c r="BF89" s="210">
        <v>0</v>
      </c>
      <c r="BG89" s="210">
        <v>0</v>
      </c>
      <c r="BH89" s="210">
        <v>0</v>
      </c>
      <c r="BI89" s="210">
        <v>0</v>
      </c>
      <c r="BJ89" s="210">
        <v>0</v>
      </c>
      <c r="BL89" s="437">
        <v>0</v>
      </c>
      <c r="BM89" s="437">
        <v>0</v>
      </c>
      <c r="BN89" s="437">
        <v>0</v>
      </c>
      <c r="BO89" s="437">
        <v>0</v>
      </c>
      <c r="BP89" s="437">
        <v>0</v>
      </c>
      <c r="BQ89" s="437">
        <v>0</v>
      </c>
      <c r="BR89" s="437">
        <v>0</v>
      </c>
      <c r="BS89" s="437">
        <v>0</v>
      </c>
      <c r="BT89" s="437">
        <v>0</v>
      </c>
      <c r="BU89" s="437">
        <v>0</v>
      </c>
      <c r="BV89" s="437">
        <v>0</v>
      </c>
      <c r="BW89" s="437">
        <v>0</v>
      </c>
      <c r="BX89" s="437">
        <v>0</v>
      </c>
      <c r="BY89" s="437">
        <v>0</v>
      </c>
      <c r="BZ89">
        <v>0</v>
      </c>
      <c r="CA89" s="437" t="e">
        <v>#REF!</v>
      </c>
      <c r="CB89" s="437" t="e">
        <v>#REF!</v>
      </c>
      <c r="CC89" s="437" t="e">
        <v>#REF!</v>
      </c>
      <c r="CD89" s="437" t="e">
        <v>#REF!</v>
      </c>
      <c r="CE89" s="437" t="e">
        <v>#REF!</v>
      </c>
      <c r="CF89" s="437" t="e">
        <v>#REF!</v>
      </c>
      <c r="CG89" s="437" t="e">
        <v>#REF!</v>
      </c>
      <c r="CH89" s="437" t="e">
        <v>#REF!</v>
      </c>
      <c r="CI89" s="437" t="e">
        <v>#REF!</v>
      </c>
      <c r="CJ89" s="437" t="e">
        <v>#REF!</v>
      </c>
      <c r="CK89" s="437" t="e">
        <v>#REF!</v>
      </c>
      <c r="CL89" s="437" t="e">
        <v>#REF!</v>
      </c>
      <c r="CM89" s="437" t="e">
        <v>#REF!</v>
      </c>
      <c r="CN89" s="437" t="e">
        <v>#REF!</v>
      </c>
      <c r="CO89">
        <v>1</v>
      </c>
      <c r="DE89" s="437">
        <v>0</v>
      </c>
      <c r="DF89" s="437">
        <v>0</v>
      </c>
      <c r="DG89" s="437">
        <v>0</v>
      </c>
      <c r="DH89" s="437">
        <v>0</v>
      </c>
      <c r="DI89" s="437">
        <v>0</v>
      </c>
      <c r="DJ89" s="437">
        <v>0</v>
      </c>
      <c r="DK89" s="437">
        <v>0</v>
      </c>
      <c r="DL89" s="437">
        <v>0</v>
      </c>
      <c r="DM89" s="437">
        <v>0</v>
      </c>
      <c r="DN89" s="437">
        <v>0</v>
      </c>
      <c r="DO89" s="437">
        <v>0</v>
      </c>
      <c r="DP89" s="437">
        <v>0</v>
      </c>
      <c r="DQ89" s="437">
        <v>0</v>
      </c>
      <c r="DR89" s="437">
        <v>100</v>
      </c>
      <c r="EH89">
        <v>0</v>
      </c>
      <c r="EI89" s="210">
        <v>0</v>
      </c>
      <c r="EJ89" s="210">
        <v>0</v>
      </c>
      <c r="EK89" s="210">
        <v>0</v>
      </c>
      <c r="EL89" s="210">
        <v>0</v>
      </c>
      <c r="EM89" s="210">
        <v>0</v>
      </c>
      <c r="EN89" s="210">
        <v>0</v>
      </c>
      <c r="EO89" s="210">
        <v>0</v>
      </c>
      <c r="EP89" s="210">
        <v>0</v>
      </c>
      <c r="EQ89" s="210">
        <v>0</v>
      </c>
      <c r="ER89" s="210">
        <v>0</v>
      </c>
      <c r="ES89" s="210">
        <v>0</v>
      </c>
      <c r="ET89" s="210">
        <v>0</v>
      </c>
      <c r="EU89" s="210">
        <v>0</v>
      </c>
      <c r="EV89" s="210">
        <v>0</v>
      </c>
      <c r="EW89">
        <v>0</v>
      </c>
      <c r="EX89" s="437">
        <v>0</v>
      </c>
      <c r="EY89" s="437">
        <v>0</v>
      </c>
      <c r="EZ89" s="437">
        <v>0</v>
      </c>
      <c r="FA89" s="437">
        <v>0</v>
      </c>
      <c r="FB89" s="437">
        <v>0</v>
      </c>
      <c r="FC89" s="437">
        <v>0</v>
      </c>
      <c r="FD89" s="437">
        <v>0</v>
      </c>
      <c r="FE89" s="437">
        <v>0</v>
      </c>
      <c r="FF89" s="437">
        <v>0</v>
      </c>
      <c r="FG89" s="437">
        <v>0</v>
      </c>
      <c r="FH89" s="437">
        <v>0</v>
      </c>
      <c r="FI89" s="437">
        <v>0</v>
      </c>
      <c r="FJ89" s="437">
        <v>0</v>
      </c>
      <c r="FK89" s="437">
        <v>0</v>
      </c>
      <c r="FL89">
        <v>0</v>
      </c>
    </row>
    <row r="90" spans="1:168">
      <c r="A90" t="s">
        <v>89</v>
      </c>
      <c r="B90" t="s">
        <v>287</v>
      </c>
      <c r="C90">
        <v>230</v>
      </c>
      <c r="D90" s="512">
        <v>0</v>
      </c>
      <c r="E90" s="512">
        <v>0</v>
      </c>
      <c r="F90" s="512">
        <v>0</v>
      </c>
      <c r="G90" s="512">
        <v>0</v>
      </c>
      <c r="H90" s="512">
        <v>0</v>
      </c>
      <c r="I90" s="512">
        <v>0</v>
      </c>
      <c r="J90" s="512">
        <v>0</v>
      </c>
      <c r="K90" s="512">
        <v>0</v>
      </c>
      <c r="L90" s="512">
        <v>0</v>
      </c>
      <c r="M90" s="512">
        <v>0</v>
      </c>
      <c r="N90" s="512">
        <v>0</v>
      </c>
      <c r="O90" s="512">
        <v>0</v>
      </c>
      <c r="P90" s="512">
        <v>0</v>
      </c>
      <c r="Q90" s="512">
        <v>0</v>
      </c>
      <c r="R90">
        <v>0</v>
      </c>
      <c r="S90" s="432">
        <v>0</v>
      </c>
      <c r="T90" s="432">
        <v>0</v>
      </c>
      <c r="U90" s="432">
        <v>0</v>
      </c>
      <c r="V90" s="432">
        <v>0</v>
      </c>
      <c r="W90" s="432">
        <v>0</v>
      </c>
      <c r="X90" s="432">
        <v>0</v>
      </c>
      <c r="Y90" s="432">
        <v>0</v>
      </c>
      <c r="Z90" s="432">
        <v>0</v>
      </c>
      <c r="AA90" s="432">
        <v>0</v>
      </c>
      <c r="AB90" s="432">
        <v>0</v>
      </c>
      <c r="AC90" s="432">
        <v>0</v>
      </c>
      <c r="AD90" s="432">
        <v>0</v>
      </c>
      <c r="AE90" s="432">
        <v>0</v>
      </c>
      <c r="AF90" s="432">
        <v>0</v>
      </c>
      <c r="AR90">
        <v>220</v>
      </c>
      <c r="AV90">
        <v>1</v>
      </c>
      <c r="AW90" s="210">
        <v>0</v>
      </c>
      <c r="AX90" s="210">
        <v>0</v>
      </c>
      <c r="AY90" s="210">
        <v>0</v>
      </c>
      <c r="AZ90" s="210">
        <v>0</v>
      </c>
      <c r="BA90" s="210">
        <v>0</v>
      </c>
      <c r="BB90" s="210">
        <v>0</v>
      </c>
      <c r="BC90" s="210">
        <v>0</v>
      </c>
      <c r="BD90" s="210">
        <v>0</v>
      </c>
      <c r="BE90" s="210">
        <v>0</v>
      </c>
      <c r="BF90" s="210">
        <v>0</v>
      </c>
      <c r="BG90" s="210">
        <v>220</v>
      </c>
      <c r="BH90" s="210">
        <v>0</v>
      </c>
      <c r="BI90" s="210">
        <v>0</v>
      </c>
      <c r="BJ90" s="210">
        <v>0</v>
      </c>
      <c r="BL90" s="437">
        <v>0</v>
      </c>
      <c r="BM90" s="437">
        <v>0</v>
      </c>
      <c r="BN90" s="437">
        <v>0</v>
      </c>
      <c r="BO90" s="437">
        <v>0</v>
      </c>
      <c r="BP90" s="437">
        <v>0</v>
      </c>
      <c r="BQ90" s="437">
        <v>0</v>
      </c>
      <c r="BR90" s="437">
        <v>0</v>
      </c>
      <c r="BS90" s="437">
        <v>0</v>
      </c>
      <c r="BT90" s="437">
        <v>0</v>
      </c>
      <c r="BU90" s="437">
        <v>0</v>
      </c>
      <c r="BV90" s="437">
        <v>220</v>
      </c>
      <c r="BW90" s="437">
        <v>0</v>
      </c>
      <c r="BX90" s="437">
        <v>0</v>
      </c>
      <c r="BY90" s="437">
        <v>0</v>
      </c>
      <c r="BZ90">
        <v>1</v>
      </c>
      <c r="CA90" s="437" t="e">
        <v>#REF!</v>
      </c>
      <c r="CB90" s="437" t="e">
        <v>#REF!</v>
      </c>
      <c r="CC90" s="437" t="e">
        <v>#REF!</v>
      </c>
      <c r="CD90" s="437" t="e">
        <v>#REF!</v>
      </c>
      <c r="CE90" s="437" t="e">
        <v>#REF!</v>
      </c>
      <c r="CF90" s="437" t="e">
        <v>#REF!</v>
      </c>
      <c r="CG90" s="437" t="e">
        <v>#REF!</v>
      </c>
      <c r="CH90" s="437" t="e">
        <v>#REF!</v>
      </c>
      <c r="CI90" s="437" t="e">
        <v>#REF!</v>
      </c>
      <c r="CJ90" s="437" t="e">
        <v>#REF!</v>
      </c>
      <c r="CK90" s="437" t="e">
        <v>#REF!</v>
      </c>
      <c r="CL90" s="437" t="e">
        <v>#REF!</v>
      </c>
      <c r="CM90" s="437" t="e">
        <v>#REF!</v>
      </c>
      <c r="CN90" s="437" t="e">
        <v>#REF!</v>
      </c>
      <c r="CO90">
        <v>1</v>
      </c>
      <c r="DE90" s="437">
        <v>0</v>
      </c>
      <c r="DF90" s="437">
        <v>0</v>
      </c>
      <c r="DG90" s="437">
        <v>0</v>
      </c>
      <c r="DH90" s="437">
        <v>0</v>
      </c>
      <c r="DI90" s="437">
        <v>0</v>
      </c>
      <c r="DJ90" s="437">
        <v>0</v>
      </c>
      <c r="DK90" s="437">
        <v>0</v>
      </c>
      <c r="DL90" s="437">
        <v>0</v>
      </c>
      <c r="DM90" s="437">
        <v>0</v>
      </c>
      <c r="DN90" s="437">
        <v>0</v>
      </c>
      <c r="DO90" s="437">
        <v>0</v>
      </c>
      <c r="DP90" s="437">
        <v>0</v>
      </c>
      <c r="DQ90" s="437">
        <v>0</v>
      </c>
      <c r="DR90" s="437">
        <v>0</v>
      </c>
      <c r="EH90">
        <v>0</v>
      </c>
      <c r="EI90" s="210">
        <v>0</v>
      </c>
      <c r="EJ90" s="210">
        <v>0</v>
      </c>
      <c r="EK90" s="210">
        <v>0</v>
      </c>
      <c r="EL90" s="210">
        <v>0</v>
      </c>
      <c r="EM90" s="210">
        <v>0</v>
      </c>
      <c r="EN90" s="210">
        <v>0</v>
      </c>
      <c r="EO90" s="210">
        <v>0</v>
      </c>
      <c r="EP90" s="210">
        <v>0</v>
      </c>
      <c r="EQ90" s="210">
        <v>0</v>
      </c>
      <c r="ER90" s="210">
        <v>0</v>
      </c>
      <c r="ES90" s="210">
        <v>220</v>
      </c>
      <c r="ET90" s="210">
        <v>0</v>
      </c>
      <c r="EU90" s="210">
        <v>0</v>
      </c>
      <c r="EV90" s="210">
        <v>0</v>
      </c>
      <c r="EW90">
        <v>1</v>
      </c>
      <c r="EX90" s="437">
        <v>0</v>
      </c>
      <c r="EY90" s="437">
        <v>0</v>
      </c>
      <c r="EZ90" s="437">
        <v>0</v>
      </c>
      <c r="FA90" s="437">
        <v>0</v>
      </c>
      <c r="FB90" s="437">
        <v>0</v>
      </c>
      <c r="FC90" s="437">
        <v>0</v>
      </c>
      <c r="FD90" s="437">
        <v>0</v>
      </c>
      <c r="FE90" s="437">
        <v>0</v>
      </c>
      <c r="FF90" s="437">
        <v>0</v>
      </c>
      <c r="FG90" s="437">
        <v>0</v>
      </c>
      <c r="FH90" s="437">
        <v>220</v>
      </c>
      <c r="FI90" s="437">
        <v>0</v>
      </c>
      <c r="FJ90" s="437">
        <v>0</v>
      </c>
      <c r="FK90" s="437">
        <v>0</v>
      </c>
      <c r="FL90">
        <v>1</v>
      </c>
    </row>
    <row r="91" spans="1:168">
      <c r="A91" t="s">
        <v>85</v>
      </c>
      <c r="B91" t="s">
        <v>288</v>
      </c>
      <c r="C91">
        <v>230</v>
      </c>
      <c r="D91" s="512">
        <v>0</v>
      </c>
      <c r="E91" s="512">
        <v>0</v>
      </c>
      <c r="F91" s="512">
        <v>0</v>
      </c>
      <c r="G91" s="512">
        <v>0</v>
      </c>
      <c r="H91" s="512">
        <v>0</v>
      </c>
      <c r="I91" s="512">
        <v>0</v>
      </c>
      <c r="J91" s="512">
        <v>0</v>
      </c>
      <c r="K91" s="512">
        <v>0</v>
      </c>
      <c r="L91" s="512">
        <v>0</v>
      </c>
      <c r="M91" s="512">
        <v>0</v>
      </c>
      <c r="N91" s="512">
        <v>0</v>
      </c>
      <c r="O91" s="512">
        <v>0</v>
      </c>
      <c r="P91" s="512">
        <v>0</v>
      </c>
      <c r="Q91" s="512">
        <v>0</v>
      </c>
      <c r="R91">
        <v>0</v>
      </c>
      <c r="S91" s="707">
        <v>0</v>
      </c>
      <c r="T91" s="432">
        <v>0</v>
      </c>
      <c r="U91" s="432">
        <v>0</v>
      </c>
      <c r="V91" s="432">
        <v>0</v>
      </c>
      <c r="W91" s="432">
        <v>0</v>
      </c>
      <c r="X91" s="432">
        <v>0</v>
      </c>
      <c r="Y91" s="432">
        <v>0</v>
      </c>
      <c r="Z91" s="432">
        <v>0</v>
      </c>
      <c r="AA91" s="432">
        <v>0</v>
      </c>
      <c r="AB91" s="432">
        <v>0</v>
      </c>
      <c r="AC91" s="432">
        <v>0</v>
      </c>
      <c r="AD91" s="432">
        <v>0</v>
      </c>
      <c r="AE91" s="432">
        <v>0</v>
      </c>
      <c r="AF91" s="432">
        <v>0</v>
      </c>
      <c r="AV91">
        <v>0</v>
      </c>
      <c r="AW91" s="210">
        <v>0</v>
      </c>
      <c r="AX91" s="210">
        <v>0</v>
      </c>
      <c r="AY91" s="210">
        <v>0</v>
      </c>
      <c r="AZ91" s="210">
        <v>0</v>
      </c>
      <c r="BA91" s="210">
        <v>0</v>
      </c>
      <c r="BB91" s="210">
        <v>0</v>
      </c>
      <c r="BC91" s="210">
        <v>0</v>
      </c>
      <c r="BD91" s="210">
        <v>0</v>
      </c>
      <c r="BE91" s="210">
        <v>0</v>
      </c>
      <c r="BF91" s="210">
        <v>0</v>
      </c>
      <c r="BG91" s="210">
        <v>0</v>
      </c>
      <c r="BH91" s="210">
        <v>0</v>
      </c>
      <c r="BI91" s="210">
        <v>0</v>
      </c>
      <c r="BJ91" s="210">
        <v>0</v>
      </c>
      <c r="BL91" s="437">
        <v>0</v>
      </c>
      <c r="BM91" s="437">
        <v>0</v>
      </c>
      <c r="BN91" s="437">
        <v>0</v>
      </c>
      <c r="BO91" s="437">
        <v>0</v>
      </c>
      <c r="BP91" s="437">
        <v>0</v>
      </c>
      <c r="BQ91" s="437">
        <v>0</v>
      </c>
      <c r="BR91" s="437">
        <v>0</v>
      </c>
      <c r="BS91" s="437">
        <v>0</v>
      </c>
      <c r="BT91" s="437">
        <v>0</v>
      </c>
      <c r="BU91" s="437">
        <v>0</v>
      </c>
      <c r="BV91" s="437">
        <v>0</v>
      </c>
      <c r="BW91" s="437">
        <v>0</v>
      </c>
      <c r="BX91" s="437">
        <v>0</v>
      </c>
      <c r="BY91" s="437">
        <v>0</v>
      </c>
      <c r="BZ91">
        <v>0</v>
      </c>
      <c r="CA91" s="437" t="e">
        <v>#REF!</v>
      </c>
      <c r="CB91" s="437" t="e">
        <v>#REF!</v>
      </c>
      <c r="CC91" s="437" t="e">
        <v>#REF!</v>
      </c>
      <c r="CD91" s="437" t="e">
        <v>#REF!</v>
      </c>
      <c r="CE91" s="437" t="e">
        <v>#REF!</v>
      </c>
      <c r="CF91" s="437" t="e">
        <v>#REF!</v>
      </c>
      <c r="CG91" s="437" t="e">
        <v>#REF!</v>
      </c>
      <c r="CH91" s="437" t="e">
        <v>#REF!</v>
      </c>
      <c r="CI91" s="437" t="e">
        <v>#REF!</v>
      </c>
      <c r="CJ91" s="437" t="e">
        <v>#REF!</v>
      </c>
      <c r="CK91" s="437" t="e">
        <v>#REF!</v>
      </c>
      <c r="CL91" s="437" t="e">
        <v>#REF!</v>
      </c>
      <c r="CM91" s="437" t="e">
        <v>#REF!</v>
      </c>
      <c r="CN91" s="437" t="e">
        <v>#REF!</v>
      </c>
      <c r="CO91">
        <v>1</v>
      </c>
      <c r="DE91" s="437">
        <v>0</v>
      </c>
      <c r="DF91" s="437">
        <v>0</v>
      </c>
      <c r="DG91" s="437">
        <v>0</v>
      </c>
      <c r="DH91" s="437">
        <v>0</v>
      </c>
      <c r="DI91" s="437">
        <v>0</v>
      </c>
      <c r="DJ91" s="437">
        <v>0</v>
      </c>
      <c r="DK91" s="437">
        <v>0</v>
      </c>
      <c r="DL91" s="437">
        <v>0</v>
      </c>
      <c r="DM91" s="437">
        <v>0</v>
      </c>
      <c r="DN91" s="437">
        <v>0</v>
      </c>
      <c r="DO91" s="437">
        <v>0</v>
      </c>
      <c r="DP91" s="437">
        <v>0</v>
      </c>
      <c r="DQ91" s="437">
        <v>0</v>
      </c>
      <c r="DR91" s="437">
        <v>0</v>
      </c>
      <c r="EH91">
        <v>0</v>
      </c>
      <c r="EI91" s="210">
        <v>0</v>
      </c>
      <c r="EJ91" s="210">
        <v>0</v>
      </c>
      <c r="EK91" s="210">
        <v>0</v>
      </c>
      <c r="EL91" s="210">
        <v>0</v>
      </c>
      <c r="EM91" s="210">
        <v>0</v>
      </c>
      <c r="EN91" s="210">
        <v>0</v>
      </c>
      <c r="EO91" s="210">
        <v>0</v>
      </c>
      <c r="EP91" s="210">
        <v>0</v>
      </c>
      <c r="EQ91" s="210">
        <v>0</v>
      </c>
      <c r="ER91" s="210">
        <v>0</v>
      </c>
      <c r="ES91" s="210">
        <v>0</v>
      </c>
      <c r="ET91" s="210">
        <v>0</v>
      </c>
      <c r="EU91" s="210">
        <v>0</v>
      </c>
      <c r="EV91" s="210">
        <v>0</v>
      </c>
      <c r="EW91">
        <v>0</v>
      </c>
      <c r="EX91" s="437">
        <v>0</v>
      </c>
      <c r="EY91" s="437">
        <v>0</v>
      </c>
      <c r="EZ91" s="437">
        <v>0</v>
      </c>
      <c r="FA91" s="437">
        <v>0</v>
      </c>
      <c r="FB91" s="437">
        <v>0</v>
      </c>
      <c r="FC91" s="437">
        <v>0</v>
      </c>
      <c r="FD91" s="437">
        <v>0</v>
      </c>
      <c r="FE91" s="437">
        <v>0</v>
      </c>
      <c r="FF91" s="437">
        <v>0</v>
      </c>
      <c r="FG91" s="437">
        <v>0</v>
      </c>
      <c r="FH91" s="437">
        <v>0</v>
      </c>
      <c r="FI91" s="437">
        <v>0</v>
      </c>
      <c r="FJ91" s="437">
        <v>0</v>
      </c>
      <c r="FK91" s="437">
        <v>0</v>
      </c>
      <c r="FL91">
        <v>0</v>
      </c>
    </row>
    <row r="92" spans="1:168">
      <c r="A92" t="s">
        <v>85</v>
      </c>
      <c r="B92" t="s">
        <v>289</v>
      </c>
      <c r="C92">
        <v>230</v>
      </c>
      <c r="D92" s="512">
        <v>0</v>
      </c>
      <c r="E92" s="512">
        <v>0</v>
      </c>
      <c r="F92" s="512">
        <v>0</v>
      </c>
      <c r="G92" s="512">
        <v>0</v>
      </c>
      <c r="H92" s="512">
        <v>0</v>
      </c>
      <c r="I92" s="512">
        <v>0</v>
      </c>
      <c r="J92" s="512">
        <v>0</v>
      </c>
      <c r="K92" s="512">
        <v>0</v>
      </c>
      <c r="L92" s="512">
        <v>0</v>
      </c>
      <c r="M92" s="512">
        <v>0</v>
      </c>
      <c r="N92" s="512">
        <v>0</v>
      </c>
      <c r="O92" s="512">
        <v>0</v>
      </c>
      <c r="P92" s="512">
        <v>0</v>
      </c>
      <c r="Q92" s="512">
        <v>0</v>
      </c>
      <c r="R92">
        <v>0</v>
      </c>
      <c r="S92" s="707">
        <v>0</v>
      </c>
      <c r="T92" s="432">
        <v>0</v>
      </c>
      <c r="U92" s="432">
        <v>0</v>
      </c>
      <c r="V92" s="432">
        <v>0</v>
      </c>
      <c r="W92" s="432">
        <v>0</v>
      </c>
      <c r="X92" s="432">
        <v>0</v>
      </c>
      <c r="Y92" s="432">
        <v>0</v>
      </c>
      <c r="Z92" s="432">
        <v>0</v>
      </c>
      <c r="AA92" s="432">
        <v>0</v>
      </c>
      <c r="AB92" s="432">
        <v>0</v>
      </c>
      <c r="AC92" s="432">
        <v>0</v>
      </c>
      <c r="AD92" s="432">
        <v>0</v>
      </c>
      <c r="AE92" s="432">
        <v>0</v>
      </c>
      <c r="AF92" s="432">
        <v>0</v>
      </c>
      <c r="AV92">
        <v>0</v>
      </c>
      <c r="AW92" s="210">
        <v>0</v>
      </c>
      <c r="AX92" s="210">
        <v>0</v>
      </c>
      <c r="AY92" s="210">
        <v>0</v>
      </c>
      <c r="AZ92" s="210">
        <v>0</v>
      </c>
      <c r="BA92" s="210">
        <v>0</v>
      </c>
      <c r="BB92" s="210">
        <v>0</v>
      </c>
      <c r="BC92" s="210">
        <v>0</v>
      </c>
      <c r="BD92" s="210">
        <v>0</v>
      </c>
      <c r="BE92" s="210">
        <v>0</v>
      </c>
      <c r="BF92" s="210">
        <v>0</v>
      </c>
      <c r="BG92" s="210">
        <v>0</v>
      </c>
      <c r="BH92" s="210">
        <v>0</v>
      </c>
      <c r="BI92" s="210">
        <v>0</v>
      </c>
      <c r="BJ92" s="210">
        <v>0</v>
      </c>
      <c r="BL92" s="437">
        <v>0</v>
      </c>
      <c r="BM92" s="437">
        <v>0</v>
      </c>
      <c r="BN92" s="437">
        <v>0</v>
      </c>
      <c r="BO92" s="437">
        <v>0</v>
      </c>
      <c r="BP92" s="437">
        <v>0</v>
      </c>
      <c r="BQ92" s="437">
        <v>0</v>
      </c>
      <c r="BR92" s="437">
        <v>0</v>
      </c>
      <c r="BS92" s="437">
        <v>0</v>
      </c>
      <c r="BT92" s="437">
        <v>0</v>
      </c>
      <c r="BU92" s="437">
        <v>0</v>
      </c>
      <c r="BV92" s="437">
        <v>0</v>
      </c>
      <c r="BW92" s="437">
        <v>0</v>
      </c>
      <c r="BX92" s="437">
        <v>0</v>
      </c>
      <c r="BY92" s="437">
        <v>0</v>
      </c>
      <c r="BZ92">
        <v>0</v>
      </c>
      <c r="CA92" s="437" t="e">
        <v>#REF!</v>
      </c>
      <c r="CB92" s="437" t="e">
        <v>#REF!</v>
      </c>
      <c r="CC92" s="437" t="e">
        <v>#REF!</v>
      </c>
      <c r="CD92" s="437" t="e">
        <v>#REF!</v>
      </c>
      <c r="CE92" s="437" t="e">
        <v>#REF!</v>
      </c>
      <c r="CF92" s="437" t="e">
        <v>#REF!</v>
      </c>
      <c r="CG92" s="437" t="e">
        <v>#REF!</v>
      </c>
      <c r="CH92" s="437" t="e">
        <v>#REF!</v>
      </c>
      <c r="CI92" s="437" t="e">
        <v>#REF!</v>
      </c>
      <c r="CJ92" s="437" t="e">
        <v>#REF!</v>
      </c>
      <c r="CK92" s="437" t="e">
        <v>#REF!</v>
      </c>
      <c r="CL92" s="437" t="e">
        <v>#REF!</v>
      </c>
      <c r="CM92" s="437" t="e">
        <v>#REF!</v>
      </c>
      <c r="CN92" s="437" t="e">
        <v>#REF!</v>
      </c>
      <c r="CO92">
        <v>1</v>
      </c>
      <c r="DE92" s="437">
        <v>0</v>
      </c>
      <c r="DF92" s="437">
        <v>0</v>
      </c>
      <c r="DG92" s="437">
        <v>0</v>
      </c>
      <c r="DH92" s="437">
        <v>0</v>
      </c>
      <c r="DI92" s="437">
        <v>0</v>
      </c>
      <c r="DJ92" s="437">
        <v>0</v>
      </c>
      <c r="DK92" s="437">
        <v>0</v>
      </c>
      <c r="DL92" s="437">
        <v>0</v>
      </c>
      <c r="DM92" s="437">
        <v>0</v>
      </c>
      <c r="DN92" s="437">
        <v>0</v>
      </c>
      <c r="DO92" s="437">
        <v>0</v>
      </c>
      <c r="DP92" s="437">
        <v>0</v>
      </c>
      <c r="DQ92" s="437">
        <v>0</v>
      </c>
      <c r="DR92" s="437">
        <v>0</v>
      </c>
      <c r="EH92">
        <v>0</v>
      </c>
      <c r="EI92" s="210">
        <v>0</v>
      </c>
      <c r="EJ92" s="210">
        <v>0</v>
      </c>
      <c r="EK92" s="210">
        <v>0</v>
      </c>
      <c r="EL92" s="210">
        <v>0</v>
      </c>
      <c r="EM92" s="210">
        <v>0</v>
      </c>
      <c r="EN92" s="210">
        <v>0</v>
      </c>
      <c r="EO92" s="210">
        <v>0</v>
      </c>
      <c r="EP92" s="210">
        <v>0</v>
      </c>
      <c r="EQ92" s="210">
        <v>0</v>
      </c>
      <c r="ER92" s="210">
        <v>0</v>
      </c>
      <c r="ES92" s="210">
        <v>0</v>
      </c>
      <c r="ET92" s="210">
        <v>0</v>
      </c>
      <c r="EU92" s="210">
        <v>0</v>
      </c>
      <c r="EV92" s="210">
        <v>0</v>
      </c>
      <c r="EW92">
        <v>0</v>
      </c>
      <c r="EX92" s="437">
        <v>0</v>
      </c>
      <c r="EY92" s="437">
        <v>0</v>
      </c>
      <c r="EZ92" s="437">
        <v>0</v>
      </c>
      <c r="FA92" s="437">
        <v>0</v>
      </c>
      <c r="FB92" s="437">
        <v>0</v>
      </c>
      <c r="FC92" s="437">
        <v>0</v>
      </c>
      <c r="FD92" s="437">
        <v>0</v>
      </c>
      <c r="FE92" s="437">
        <v>0</v>
      </c>
      <c r="FF92" s="437">
        <v>0</v>
      </c>
      <c r="FG92" s="437">
        <v>0</v>
      </c>
      <c r="FH92" s="437">
        <v>0</v>
      </c>
      <c r="FI92" s="437">
        <v>0</v>
      </c>
      <c r="FJ92" s="437">
        <v>0</v>
      </c>
      <c r="FK92" s="437">
        <v>0</v>
      </c>
      <c r="FL92">
        <v>0</v>
      </c>
    </row>
    <row r="93" spans="1:168">
      <c r="A93" t="s">
        <v>93</v>
      </c>
      <c r="B93" t="s">
        <v>290</v>
      </c>
      <c r="C93">
        <v>230</v>
      </c>
      <c r="D93" s="512">
        <v>0</v>
      </c>
      <c r="E93" s="512">
        <v>0</v>
      </c>
      <c r="F93" s="512">
        <v>0</v>
      </c>
      <c r="G93" s="512">
        <v>0</v>
      </c>
      <c r="H93" s="512">
        <v>0</v>
      </c>
      <c r="I93" s="512">
        <v>0</v>
      </c>
      <c r="J93" s="512">
        <v>0</v>
      </c>
      <c r="K93" s="512">
        <v>0</v>
      </c>
      <c r="L93" s="512">
        <v>0</v>
      </c>
      <c r="M93" s="512">
        <v>0</v>
      </c>
      <c r="N93" s="512">
        <v>0</v>
      </c>
      <c r="O93" s="512">
        <v>0</v>
      </c>
      <c r="P93" s="512">
        <v>0</v>
      </c>
      <c r="Q93" s="512">
        <v>0</v>
      </c>
      <c r="R93">
        <v>0</v>
      </c>
      <c r="S93" s="432"/>
      <c r="T93" s="432"/>
      <c r="U93" s="432"/>
      <c r="V93" s="432"/>
      <c r="W93" s="432"/>
      <c r="X93" s="432"/>
      <c r="Y93" s="432"/>
      <c r="Z93" s="432"/>
      <c r="AA93" s="432"/>
      <c r="AB93" s="432"/>
      <c r="AC93" s="432"/>
      <c r="AD93" s="432"/>
      <c r="AE93" s="210">
        <v>200</v>
      </c>
      <c r="AF93" s="432"/>
      <c r="AG93">
        <v>1</v>
      </c>
      <c r="AT93">
        <v>-200</v>
      </c>
      <c r="AV93">
        <v>1</v>
      </c>
      <c r="AW93" s="210">
        <v>0</v>
      </c>
      <c r="AX93" s="210">
        <v>0</v>
      </c>
      <c r="AY93" s="210">
        <v>0</v>
      </c>
      <c r="AZ93" s="210">
        <v>0</v>
      </c>
      <c r="BA93" s="210">
        <v>0</v>
      </c>
      <c r="BB93" s="210">
        <v>0</v>
      </c>
      <c r="BC93" s="210">
        <v>0</v>
      </c>
      <c r="BD93" s="210">
        <v>0</v>
      </c>
      <c r="BE93" s="210">
        <v>0</v>
      </c>
      <c r="BF93" s="210">
        <v>0</v>
      </c>
      <c r="BG93" s="210">
        <v>0</v>
      </c>
      <c r="BH93" s="210">
        <v>0</v>
      </c>
      <c r="BI93" s="210">
        <v>0</v>
      </c>
      <c r="BJ93" s="210">
        <v>0</v>
      </c>
      <c r="BL93" s="437">
        <v>0</v>
      </c>
      <c r="BM93" s="437">
        <v>0</v>
      </c>
      <c r="BN93" s="437">
        <v>0</v>
      </c>
      <c r="BO93" s="437">
        <v>0</v>
      </c>
      <c r="BP93" s="437">
        <v>0</v>
      </c>
      <c r="BQ93" s="437">
        <v>0</v>
      </c>
      <c r="BR93" s="437">
        <v>0</v>
      </c>
      <c r="BS93" s="437">
        <v>0</v>
      </c>
      <c r="BT93" s="437">
        <v>0</v>
      </c>
      <c r="BU93" s="437">
        <v>0</v>
      </c>
      <c r="BV93" s="437">
        <v>0</v>
      </c>
      <c r="BW93" s="437">
        <v>0</v>
      </c>
      <c r="BX93" s="437">
        <v>0</v>
      </c>
      <c r="BY93" s="437">
        <v>0</v>
      </c>
      <c r="BZ93">
        <v>0</v>
      </c>
      <c r="CA93" s="437" t="e">
        <v>#REF!</v>
      </c>
      <c r="CB93" s="437" t="e">
        <v>#REF!</v>
      </c>
      <c r="CC93" s="437" t="e">
        <v>#REF!</v>
      </c>
      <c r="CD93" s="437" t="e">
        <v>#REF!</v>
      </c>
      <c r="CE93" s="437" t="e">
        <v>#REF!</v>
      </c>
      <c r="CF93" s="437" t="e">
        <v>#REF!</v>
      </c>
      <c r="CG93" s="437" t="e">
        <v>#REF!</v>
      </c>
      <c r="CH93" s="437" t="e">
        <v>#REF!</v>
      </c>
      <c r="CI93" s="437" t="e">
        <v>#REF!</v>
      </c>
      <c r="CJ93" s="437" t="e">
        <v>#REF!</v>
      </c>
      <c r="CK93" s="437" t="e">
        <v>#REF!</v>
      </c>
      <c r="CL93" s="437" t="e">
        <v>#REF!</v>
      </c>
      <c r="CM93" s="437" t="e">
        <v>#REF!</v>
      </c>
      <c r="CN93" s="437" t="e">
        <v>#REF!</v>
      </c>
      <c r="CO93">
        <v>1</v>
      </c>
      <c r="DE93" s="437">
        <v>0</v>
      </c>
      <c r="DF93" s="437">
        <v>0</v>
      </c>
      <c r="DG93" s="437">
        <v>0</v>
      </c>
      <c r="DH93" s="437">
        <v>0</v>
      </c>
      <c r="DI93" s="437">
        <v>0</v>
      </c>
      <c r="DJ93" s="437">
        <v>0</v>
      </c>
      <c r="DK93" s="437">
        <v>0</v>
      </c>
      <c r="DL93" s="437">
        <v>0</v>
      </c>
      <c r="DM93" s="437">
        <v>0</v>
      </c>
      <c r="DN93" s="437">
        <v>0</v>
      </c>
      <c r="DO93" s="437">
        <v>0</v>
      </c>
      <c r="DP93" s="437">
        <v>0</v>
      </c>
      <c r="DQ93" s="437">
        <v>200</v>
      </c>
      <c r="DR93" s="437">
        <v>0</v>
      </c>
      <c r="EH93">
        <v>0</v>
      </c>
      <c r="EI93" s="210">
        <v>0</v>
      </c>
      <c r="EJ93" s="210">
        <v>0</v>
      </c>
      <c r="EK93" s="210">
        <v>0</v>
      </c>
      <c r="EL93" s="210">
        <v>0</v>
      </c>
      <c r="EM93" s="210">
        <v>0</v>
      </c>
      <c r="EN93" s="210">
        <v>0</v>
      </c>
      <c r="EO93" s="210">
        <v>0</v>
      </c>
      <c r="EP93" s="210">
        <v>0</v>
      </c>
      <c r="EQ93" s="210">
        <v>0</v>
      </c>
      <c r="ER93" s="210">
        <v>0</v>
      </c>
      <c r="ES93" s="210">
        <v>0</v>
      </c>
      <c r="ET93" s="210">
        <v>0</v>
      </c>
      <c r="EU93" s="210">
        <v>0</v>
      </c>
      <c r="EV93" s="210">
        <v>0</v>
      </c>
      <c r="EW93">
        <v>0</v>
      </c>
      <c r="EX93" s="437">
        <v>0</v>
      </c>
      <c r="EY93" s="437">
        <v>0</v>
      </c>
      <c r="EZ93" s="437">
        <v>0</v>
      </c>
      <c r="FA93" s="437">
        <v>0</v>
      </c>
      <c r="FB93" s="437">
        <v>0</v>
      </c>
      <c r="FC93" s="437">
        <v>0</v>
      </c>
      <c r="FD93" s="437">
        <v>0</v>
      </c>
      <c r="FE93" s="437">
        <v>0</v>
      </c>
      <c r="FF93" s="437">
        <v>0</v>
      </c>
      <c r="FG93" s="437">
        <v>0</v>
      </c>
      <c r="FH93" s="437">
        <v>0</v>
      </c>
      <c r="FI93" s="437">
        <v>0</v>
      </c>
      <c r="FJ93" s="437">
        <v>0</v>
      </c>
      <c r="FK93" s="437">
        <v>0</v>
      </c>
      <c r="FL93">
        <v>0</v>
      </c>
    </row>
    <row r="94" spans="1:168">
      <c r="A94" t="s">
        <v>89</v>
      </c>
      <c r="B94" t="s">
        <v>291</v>
      </c>
      <c r="C94">
        <v>115</v>
      </c>
      <c r="D94" s="512">
        <v>0</v>
      </c>
      <c r="E94" s="512">
        <v>0</v>
      </c>
      <c r="F94" s="512">
        <v>0</v>
      </c>
      <c r="G94" s="512">
        <v>0</v>
      </c>
      <c r="H94" s="512">
        <v>0</v>
      </c>
      <c r="I94" s="512">
        <v>0</v>
      </c>
      <c r="J94" s="512">
        <v>0</v>
      </c>
      <c r="K94" s="512">
        <v>0</v>
      </c>
      <c r="L94" s="512">
        <v>4.62</v>
      </c>
      <c r="M94" s="512">
        <v>0</v>
      </c>
      <c r="N94" s="512">
        <v>0</v>
      </c>
      <c r="O94" s="512">
        <v>0</v>
      </c>
      <c r="P94" s="512">
        <v>0</v>
      </c>
      <c r="Q94" s="512">
        <v>0</v>
      </c>
      <c r="R94">
        <v>1</v>
      </c>
      <c r="S94" s="432">
        <v>0</v>
      </c>
      <c r="T94" s="432">
        <v>0</v>
      </c>
      <c r="U94" s="432">
        <v>0</v>
      </c>
      <c r="V94" s="432">
        <v>0</v>
      </c>
      <c r="W94" s="432">
        <v>0</v>
      </c>
      <c r="X94" s="432">
        <v>0</v>
      </c>
      <c r="Y94" s="432">
        <v>0</v>
      </c>
      <c r="Z94" s="432">
        <v>0</v>
      </c>
      <c r="AA94" s="432">
        <v>0</v>
      </c>
      <c r="AB94" s="432">
        <v>0</v>
      </c>
      <c r="AC94" s="432">
        <v>0</v>
      </c>
      <c r="AD94" s="432">
        <v>0</v>
      </c>
      <c r="AE94" s="432">
        <v>0</v>
      </c>
      <c r="AF94" s="432">
        <v>0</v>
      </c>
      <c r="AV94">
        <v>0</v>
      </c>
      <c r="AW94" s="210">
        <v>0</v>
      </c>
      <c r="AX94" s="210">
        <v>0</v>
      </c>
      <c r="AY94" s="210">
        <v>0</v>
      </c>
      <c r="AZ94" s="210">
        <v>0</v>
      </c>
      <c r="BA94" s="210">
        <v>0</v>
      </c>
      <c r="BB94" s="210">
        <v>0</v>
      </c>
      <c r="BC94" s="210">
        <v>0</v>
      </c>
      <c r="BD94" s="210">
        <v>0</v>
      </c>
      <c r="BE94" s="210">
        <v>0</v>
      </c>
      <c r="BF94" s="210">
        <v>0</v>
      </c>
      <c r="BG94" s="210">
        <v>0</v>
      </c>
      <c r="BH94" s="210">
        <v>0</v>
      </c>
      <c r="BI94" s="210">
        <v>0</v>
      </c>
      <c r="BJ94" s="210">
        <v>0</v>
      </c>
      <c r="BL94" s="437">
        <v>0</v>
      </c>
      <c r="BM94" s="437">
        <v>0</v>
      </c>
      <c r="BN94" s="437">
        <v>0</v>
      </c>
      <c r="BO94" s="437">
        <v>0</v>
      </c>
      <c r="BP94" s="437">
        <v>0</v>
      </c>
      <c r="BQ94" s="437">
        <v>0</v>
      </c>
      <c r="BR94" s="437">
        <v>0</v>
      </c>
      <c r="BS94" s="437">
        <v>0</v>
      </c>
      <c r="BT94" s="437">
        <v>4.62</v>
      </c>
      <c r="BU94" s="437">
        <v>0</v>
      </c>
      <c r="BV94" s="437">
        <v>0</v>
      </c>
      <c r="BW94" s="437">
        <v>0</v>
      </c>
      <c r="BX94" s="437">
        <v>0</v>
      </c>
      <c r="BY94" s="437">
        <v>0</v>
      </c>
      <c r="BZ94">
        <v>1</v>
      </c>
      <c r="CA94" s="437" t="e">
        <v>#REF!</v>
      </c>
      <c r="CB94" s="437" t="e">
        <v>#REF!</v>
      </c>
      <c r="CC94" s="437" t="e">
        <v>#REF!</v>
      </c>
      <c r="CD94" s="437" t="e">
        <v>#REF!</v>
      </c>
      <c r="CE94" s="437" t="e">
        <v>#REF!</v>
      </c>
      <c r="CF94" s="437" t="e">
        <v>#REF!</v>
      </c>
      <c r="CG94" s="437" t="e">
        <v>#REF!</v>
      </c>
      <c r="CH94" s="437" t="e">
        <v>#REF!</v>
      </c>
      <c r="CI94" s="437" t="e">
        <v>#REF!</v>
      </c>
      <c r="CJ94" s="437" t="e">
        <v>#REF!</v>
      </c>
      <c r="CK94" s="437" t="e">
        <v>#REF!</v>
      </c>
      <c r="CL94" s="437" t="e">
        <v>#REF!</v>
      </c>
      <c r="CM94" s="437" t="e">
        <v>#REF!</v>
      </c>
      <c r="CN94" s="437" t="e">
        <v>#REF!</v>
      </c>
      <c r="CO94">
        <v>1</v>
      </c>
      <c r="DE94" s="437">
        <v>0</v>
      </c>
      <c r="DF94" s="437">
        <v>0</v>
      </c>
      <c r="DG94" s="437">
        <v>0</v>
      </c>
      <c r="DH94" s="437">
        <v>0</v>
      </c>
      <c r="DI94" s="437">
        <v>0</v>
      </c>
      <c r="DJ94" s="437">
        <v>0</v>
      </c>
      <c r="DK94" s="437">
        <v>0</v>
      </c>
      <c r="DL94" s="437">
        <v>0</v>
      </c>
      <c r="DM94" s="437">
        <v>0</v>
      </c>
      <c r="DN94" s="437">
        <v>0</v>
      </c>
      <c r="DO94" s="437">
        <v>0</v>
      </c>
      <c r="DP94" s="437">
        <v>0</v>
      </c>
      <c r="DQ94" s="437">
        <v>0</v>
      </c>
      <c r="DR94" s="437">
        <v>0</v>
      </c>
      <c r="EH94">
        <v>0</v>
      </c>
      <c r="EI94" s="210">
        <v>0</v>
      </c>
      <c r="EJ94" s="210">
        <v>0</v>
      </c>
      <c r="EK94" s="210">
        <v>0</v>
      </c>
      <c r="EL94" s="210">
        <v>0</v>
      </c>
      <c r="EM94" s="210">
        <v>0</v>
      </c>
      <c r="EN94" s="210">
        <v>0</v>
      </c>
      <c r="EO94" s="210">
        <v>0</v>
      </c>
      <c r="EP94" s="210">
        <v>0</v>
      </c>
      <c r="EQ94" s="210">
        <v>0</v>
      </c>
      <c r="ER94" s="210">
        <v>0</v>
      </c>
      <c r="ES94" s="210">
        <v>0</v>
      </c>
      <c r="ET94" s="210">
        <v>0</v>
      </c>
      <c r="EU94" s="210">
        <v>0</v>
      </c>
      <c r="EV94" s="210">
        <v>0</v>
      </c>
      <c r="EW94">
        <v>0</v>
      </c>
      <c r="EX94" s="437">
        <v>0</v>
      </c>
      <c r="EY94" s="437">
        <v>0</v>
      </c>
      <c r="EZ94" s="437">
        <v>0</v>
      </c>
      <c r="FA94" s="437">
        <v>0</v>
      </c>
      <c r="FB94" s="437">
        <v>0</v>
      </c>
      <c r="FC94" s="437">
        <v>0</v>
      </c>
      <c r="FD94" s="437">
        <v>0</v>
      </c>
      <c r="FE94" s="437">
        <v>0</v>
      </c>
      <c r="FF94" s="437">
        <v>4.62</v>
      </c>
      <c r="FG94" s="437">
        <v>0</v>
      </c>
      <c r="FH94" s="437">
        <v>0</v>
      </c>
      <c r="FI94" s="437">
        <v>0</v>
      </c>
      <c r="FJ94" s="437">
        <v>0</v>
      </c>
      <c r="FK94" s="437">
        <v>0</v>
      </c>
      <c r="FL94">
        <v>1</v>
      </c>
    </row>
    <row r="95" spans="1:168">
      <c r="A95" t="s">
        <v>98</v>
      </c>
      <c r="B95" t="s">
        <v>292</v>
      </c>
      <c r="C95">
        <v>138</v>
      </c>
      <c r="D95" s="512">
        <v>0</v>
      </c>
      <c r="E95" s="512">
        <v>0</v>
      </c>
      <c r="F95" s="512">
        <v>0</v>
      </c>
      <c r="G95" s="512">
        <v>0</v>
      </c>
      <c r="H95" s="512">
        <v>0</v>
      </c>
      <c r="I95" s="512">
        <v>0</v>
      </c>
      <c r="J95" s="512">
        <v>0</v>
      </c>
      <c r="K95" s="512">
        <v>0</v>
      </c>
      <c r="L95" s="512">
        <v>0</v>
      </c>
      <c r="M95" s="512">
        <v>0</v>
      </c>
      <c r="N95" s="512">
        <v>0</v>
      </c>
      <c r="O95" s="512">
        <v>0</v>
      </c>
      <c r="P95" s="512">
        <v>0</v>
      </c>
      <c r="Q95" s="512">
        <v>0</v>
      </c>
      <c r="R95">
        <v>0</v>
      </c>
      <c r="S95" s="432"/>
      <c r="T95" s="432"/>
      <c r="U95" s="432"/>
      <c r="V95" s="432"/>
      <c r="W95" s="432"/>
      <c r="X95" s="432"/>
      <c r="Y95" s="432"/>
      <c r="Z95" s="432"/>
      <c r="AA95" s="432"/>
      <c r="AB95" s="432"/>
      <c r="AC95" s="432"/>
      <c r="AD95" s="432"/>
      <c r="AE95" s="432"/>
      <c r="AF95" s="432"/>
      <c r="AV95">
        <v>0</v>
      </c>
      <c r="AW95" s="210">
        <v>0</v>
      </c>
      <c r="AX95" s="210">
        <v>0</v>
      </c>
      <c r="AY95" s="210">
        <v>0</v>
      </c>
      <c r="AZ95" s="210">
        <v>0</v>
      </c>
      <c r="BA95" s="210">
        <v>0</v>
      </c>
      <c r="BB95" s="210">
        <v>0</v>
      </c>
      <c r="BC95" s="210">
        <v>0</v>
      </c>
      <c r="BD95" s="210">
        <v>0</v>
      </c>
      <c r="BE95" s="210">
        <v>0</v>
      </c>
      <c r="BF95" s="210">
        <v>0</v>
      </c>
      <c r="BG95" s="210">
        <v>0</v>
      </c>
      <c r="BH95" s="210">
        <v>0</v>
      </c>
      <c r="BI95" s="210">
        <v>0</v>
      </c>
      <c r="BJ95" s="210">
        <v>0</v>
      </c>
      <c r="BL95" s="437">
        <v>0</v>
      </c>
      <c r="BM95" s="437">
        <v>0</v>
      </c>
      <c r="BN95" s="437">
        <v>0</v>
      </c>
      <c r="BO95" s="437">
        <v>0</v>
      </c>
      <c r="BP95" s="437">
        <v>0</v>
      </c>
      <c r="BQ95" s="437">
        <v>0</v>
      </c>
      <c r="BR95" s="437">
        <v>0</v>
      </c>
      <c r="BS95" s="437">
        <v>0</v>
      </c>
      <c r="BT95" s="437">
        <v>0</v>
      </c>
      <c r="BU95" s="437">
        <v>0</v>
      </c>
      <c r="BV95" s="437">
        <v>0</v>
      </c>
      <c r="BW95" s="437">
        <v>0</v>
      </c>
      <c r="BX95" s="437">
        <v>0</v>
      </c>
      <c r="BY95" s="437">
        <v>0</v>
      </c>
      <c r="BZ95">
        <v>0</v>
      </c>
      <c r="CA95" s="437" t="e">
        <v>#REF!</v>
      </c>
      <c r="CB95" s="437" t="e">
        <v>#REF!</v>
      </c>
      <c r="CC95" s="437" t="e">
        <v>#REF!</v>
      </c>
      <c r="CD95" s="437" t="e">
        <v>#REF!</v>
      </c>
      <c r="CE95" s="437" t="e">
        <v>#REF!</v>
      </c>
      <c r="CF95" s="437" t="e">
        <v>#REF!</v>
      </c>
      <c r="CG95" s="437" t="e">
        <v>#REF!</v>
      </c>
      <c r="CH95" s="437" t="e">
        <v>#REF!</v>
      </c>
      <c r="CI95" s="437" t="e">
        <v>#REF!</v>
      </c>
      <c r="CJ95" s="437" t="e">
        <v>#REF!</v>
      </c>
      <c r="CK95" s="437" t="e">
        <v>#REF!</v>
      </c>
      <c r="CL95" s="437" t="e">
        <v>#REF!</v>
      </c>
      <c r="CM95" s="437" t="e">
        <v>#REF!</v>
      </c>
      <c r="CN95" s="437" t="e">
        <v>#REF!</v>
      </c>
      <c r="CO95">
        <v>1</v>
      </c>
      <c r="DE95" s="437">
        <v>0</v>
      </c>
      <c r="DF95" s="437">
        <v>0</v>
      </c>
      <c r="DG95" s="437">
        <v>0</v>
      </c>
      <c r="DH95" s="437">
        <v>0</v>
      </c>
      <c r="DI95" s="437">
        <v>0</v>
      </c>
      <c r="DJ95" s="437">
        <v>0</v>
      </c>
      <c r="DK95" s="437">
        <v>0</v>
      </c>
      <c r="DL95" s="437">
        <v>0</v>
      </c>
      <c r="DM95" s="437">
        <v>0</v>
      </c>
      <c r="DN95" s="437">
        <v>0</v>
      </c>
      <c r="DO95" s="437">
        <v>0</v>
      </c>
      <c r="DP95" s="437">
        <v>0</v>
      </c>
      <c r="DQ95" s="437">
        <v>0</v>
      </c>
      <c r="DR95" s="437">
        <v>0</v>
      </c>
      <c r="EH95">
        <v>0</v>
      </c>
      <c r="EI95" s="210">
        <v>0</v>
      </c>
      <c r="EJ95" s="210">
        <v>0</v>
      </c>
      <c r="EK95" s="210">
        <v>0</v>
      </c>
      <c r="EL95" s="210">
        <v>0</v>
      </c>
      <c r="EM95" s="210">
        <v>0</v>
      </c>
      <c r="EN95" s="210">
        <v>0</v>
      </c>
      <c r="EO95" s="210">
        <v>0</v>
      </c>
      <c r="EP95" s="210">
        <v>0</v>
      </c>
      <c r="EQ95" s="210">
        <v>0</v>
      </c>
      <c r="ER95" s="210">
        <v>0</v>
      </c>
      <c r="ES95" s="210">
        <v>0</v>
      </c>
      <c r="ET95" s="210">
        <v>0</v>
      </c>
      <c r="EU95" s="210">
        <v>0</v>
      </c>
      <c r="EV95" s="210">
        <v>0</v>
      </c>
      <c r="EW95">
        <v>0</v>
      </c>
      <c r="EX95" s="437">
        <v>0</v>
      </c>
      <c r="EY95" s="437">
        <v>0</v>
      </c>
      <c r="EZ95" s="437">
        <v>0</v>
      </c>
      <c r="FA95" s="437">
        <v>0</v>
      </c>
      <c r="FB95" s="437">
        <v>0</v>
      </c>
      <c r="FC95" s="437">
        <v>0</v>
      </c>
      <c r="FD95" s="437">
        <v>0</v>
      </c>
      <c r="FE95" s="437">
        <v>0</v>
      </c>
      <c r="FF95" s="437">
        <v>0</v>
      </c>
      <c r="FG95" s="437">
        <v>0</v>
      </c>
      <c r="FH95" s="437">
        <v>0</v>
      </c>
      <c r="FI95" s="437">
        <v>0</v>
      </c>
      <c r="FJ95" s="437">
        <v>0</v>
      </c>
      <c r="FK95" s="437">
        <v>0</v>
      </c>
      <c r="FL95">
        <v>0</v>
      </c>
    </row>
    <row r="96" spans="1:168">
      <c r="A96" t="s">
        <v>93</v>
      </c>
      <c r="B96" t="s">
        <v>293</v>
      </c>
      <c r="C96">
        <v>230</v>
      </c>
      <c r="D96" s="512">
        <v>0</v>
      </c>
      <c r="E96" s="512">
        <v>0</v>
      </c>
      <c r="F96" s="512">
        <v>0</v>
      </c>
      <c r="G96" s="512">
        <v>0</v>
      </c>
      <c r="H96" s="512">
        <v>0</v>
      </c>
      <c r="I96" s="512">
        <v>0</v>
      </c>
      <c r="J96" s="512">
        <v>0</v>
      </c>
      <c r="K96" s="512">
        <v>0</v>
      </c>
      <c r="L96" s="512">
        <v>0</v>
      </c>
      <c r="M96" s="512">
        <v>0</v>
      </c>
      <c r="N96" s="512">
        <v>0</v>
      </c>
      <c r="O96" s="512">
        <v>0</v>
      </c>
      <c r="P96" s="512">
        <v>0</v>
      </c>
      <c r="Q96" s="512">
        <v>0</v>
      </c>
      <c r="R96">
        <v>0</v>
      </c>
      <c r="S96" s="432"/>
      <c r="T96" s="432"/>
      <c r="U96" s="432"/>
      <c r="V96" s="432"/>
      <c r="W96" s="432"/>
      <c r="X96" s="432"/>
      <c r="Y96" s="432"/>
      <c r="Z96" s="432"/>
      <c r="AA96" s="432"/>
      <c r="AB96" s="432"/>
      <c r="AC96" s="432"/>
      <c r="AD96" s="432"/>
      <c r="AE96" s="210">
        <v>500</v>
      </c>
      <c r="AF96" s="432"/>
      <c r="AG96">
        <v>1</v>
      </c>
      <c r="AT96">
        <v>-500</v>
      </c>
      <c r="AV96">
        <v>1</v>
      </c>
      <c r="AW96" s="210">
        <v>0</v>
      </c>
      <c r="AX96" s="210">
        <v>0</v>
      </c>
      <c r="AY96" s="210">
        <v>0</v>
      </c>
      <c r="AZ96" s="210">
        <v>0</v>
      </c>
      <c r="BA96" s="210">
        <v>0</v>
      </c>
      <c r="BB96" s="210">
        <v>0</v>
      </c>
      <c r="BC96" s="210">
        <v>0</v>
      </c>
      <c r="BD96" s="210">
        <v>0</v>
      </c>
      <c r="BE96" s="210">
        <v>0</v>
      </c>
      <c r="BF96" s="210">
        <v>0</v>
      </c>
      <c r="BG96" s="210">
        <v>0</v>
      </c>
      <c r="BH96" s="210">
        <v>0</v>
      </c>
      <c r="BI96" s="210">
        <v>0</v>
      </c>
      <c r="BJ96" s="210">
        <v>0</v>
      </c>
      <c r="BL96" s="437">
        <v>0</v>
      </c>
      <c r="BM96" s="437">
        <v>0</v>
      </c>
      <c r="BN96" s="437">
        <v>0</v>
      </c>
      <c r="BO96" s="437">
        <v>0</v>
      </c>
      <c r="BP96" s="437">
        <v>0</v>
      </c>
      <c r="BQ96" s="437">
        <v>0</v>
      </c>
      <c r="BR96" s="437">
        <v>0</v>
      </c>
      <c r="BS96" s="437">
        <v>0</v>
      </c>
      <c r="BT96" s="437">
        <v>0</v>
      </c>
      <c r="BU96" s="437">
        <v>0</v>
      </c>
      <c r="BV96" s="437">
        <v>0</v>
      </c>
      <c r="BW96" s="437">
        <v>0</v>
      </c>
      <c r="BX96" s="437">
        <v>0</v>
      </c>
      <c r="BY96" s="437">
        <v>0</v>
      </c>
      <c r="BZ96">
        <v>0</v>
      </c>
      <c r="CA96" s="437" t="e">
        <v>#REF!</v>
      </c>
      <c r="CB96" s="437" t="e">
        <v>#REF!</v>
      </c>
      <c r="CC96" s="437" t="e">
        <v>#REF!</v>
      </c>
      <c r="CD96" s="437" t="e">
        <v>#REF!</v>
      </c>
      <c r="CE96" s="437" t="e">
        <v>#REF!</v>
      </c>
      <c r="CF96" s="437" t="e">
        <v>#REF!</v>
      </c>
      <c r="CG96" s="437" t="e">
        <v>#REF!</v>
      </c>
      <c r="CH96" s="437" t="e">
        <v>#REF!</v>
      </c>
      <c r="CI96" s="437" t="e">
        <v>#REF!</v>
      </c>
      <c r="CJ96" s="437" t="e">
        <v>#REF!</v>
      </c>
      <c r="CK96" s="437" t="e">
        <v>#REF!</v>
      </c>
      <c r="CL96" s="437" t="e">
        <v>#REF!</v>
      </c>
      <c r="CM96" s="437" t="e">
        <v>#REF!</v>
      </c>
      <c r="CN96" s="437" t="e">
        <v>#REF!</v>
      </c>
      <c r="CO96">
        <v>1</v>
      </c>
      <c r="DE96" s="437">
        <v>0</v>
      </c>
      <c r="DF96" s="437">
        <v>0</v>
      </c>
      <c r="DG96" s="437">
        <v>0</v>
      </c>
      <c r="DH96" s="437">
        <v>0</v>
      </c>
      <c r="DI96" s="437">
        <v>0</v>
      </c>
      <c r="DJ96" s="437">
        <v>0</v>
      </c>
      <c r="DK96" s="437">
        <v>0</v>
      </c>
      <c r="DL96" s="437">
        <v>0</v>
      </c>
      <c r="DM96" s="437">
        <v>0</v>
      </c>
      <c r="DN96" s="437">
        <v>0</v>
      </c>
      <c r="DO96" s="437">
        <v>0</v>
      </c>
      <c r="DP96" s="437">
        <v>0</v>
      </c>
      <c r="DQ96" s="437">
        <v>500</v>
      </c>
      <c r="DR96" s="437">
        <v>0</v>
      </c>
      <c r="EH96">
        <v>0</v>
      </c>
      <c r="EI96" s="210">
        <v>0</v>
      </c>
      <c r="EJ96" s="210">
        <v>0</v>
      </c>
      <c r="EK96" s="210">
        <v>0</v>
      </c>
      <c r="EL96" s="210">
        <v>0</v>
      </c>
      <c r="EM96" s="210">
        <v>0</v>
      </c>
      <c r="EN96" s="210">
        <v>0</v>
      </c>
      <c r="EO96" s="210">
        <v>0</v>
      </c>
      <c r="EP96" s="210">
        <v>0</v>
      </c>
      <c r="EQ96" s="210">
        <v>0</v>
      </c>
      <c r="ER96" s="210">
        <v>0</v>
      </c>
      <c r="ES96" s="210">
        <v>0</v>
      </c>
      <c r="ET96" s="210">
        <v>0</v>
      </c>
      <c r="EU96" s="210">
        <v>0</v>
      </c>
      <c r="EV96" s="210">
        <v>0</v>
      </c>
      <c r="EW96">
        <v>0</v>
      </c>
      <c r="EX96" s="437">
        <v>0</v>
      </c>
      <c r="EY96" s="437">
        <v>0</v>
      </c>
      <c r="EZ96" s="437">
        <v>0</v>
      </c>
      <c r="FA96" s="437">
        <v>0</v>
      </c>
      <c r="FB96" s="437">
        <v>0</v>
      </c>
      <c r="FC96" s="437">
        <v>0</v>
      </c>
      <c r="FD96" s="437">
        <v>0</v>
      </c>
      <c r="FE96" s="437">
        <v>0</v>
      </c>
      <c r="FF96" s="437">
        <v>0</v>
      </c>
      <c r="FG96" s="437">
        <v>0</v>
      </c>
      <c r="FH96" s="437">
        <v>0</v>
      </c>
      <c r="FI96" s="437">
        <v>0</v>
      </c>
      <c r="FJ96" s="437">
        <v>0</v>
      </c>
      <c r="FK96" s="437">
        <v>0</v>
      </c>
      <c r="FL96">
        <v>0</v>
      </c>
    </row>
    <row r="97" spans="1:168">
      <c r="A97" t="s">
        <v>102</v>
      </c>
      <c r="B97" t="s">
        <v>294</v>
      </c>
      <c r="C97">
        <v>138</v>
      </c>
      <c r="D97" s="512">
        <v>0</v>
      </c>
      <c r="E97" s="512">
        <v>0</v>
      </c>
      <c r="F97" s="512">
        <v>0</v>
      </c>
      <c r="G97" s="512">
        <v>0</v>
      </c>
      <c r="H97" s="512">
        <v>0</v>
      </c>
      <c r="I97" s="512">
        <v>0</v>
      </c>
      <c r="J97" s="512">
        <v>0</v>
      </c>
      <c r="K97" s="512">
        <v>0</v>
      </c>
      <c r="L97" s="512">
        <v>0</v>
      </c>
      <c r="M97" s="512">
        <v>0</v>
      </c>
      <c r="N97" s="512">
        <v>0</v>
      </c>
      <c r="O97" s="512">
        <v>0</v>
      </c>
      <c r="P97" s="512">
        <v>0</v>
      </c>
      <c r="Q97" s="512">
        <v>0</v>
      </c>
      <c r="R97">
        <v>0</v>
      </c>
      <c r="S97" s="432"/>
      <c r="T97" s="432"/>
      <c r="U97" s="432"/>
      <c r="V97" s="432"/>
      <c r="W97" s="432"/>
      <c r="X97" s="432"/>
      <c r="Y97" s="432"/>
      <c r="Z97" s="432"/>
      <c r="AA97" s="432"/>
      <c r="AB97" s="432"/>
      <c r="AC97" s="432"/>
      <c r="AD97" s="432"/>
      <c r="AE97" s="432"/>
      <c r="AF97" s="432"/>
      <c r="AV97">
        <v>0</v>
      </c>
      <c r="AW97" s="210">
        <v>0</v>
      </c>
      <c r="AX97" s="210">
        <v>0</v>
      </c>
      <c r="AY97" s="210">
        <v>0</v>
      </c>
      <c r="AZ97" s="210">
        <v>0</v>
      </c>
      <c r="BA97" s="210">
        <v>0</v>
      </c>
      <c r="BB97" s="210">
        <v>0</v>
      </c>
      <c r="BC97" s="210">
        <v>0</v>
      </c>
      <c r="BD97" s="210">
        <v>0</v>
      </c>
      <c r="BE97" s="210">
        <v>0</v>
      </c>
      <c r="BF97" s="210">
        <v>0</v>
      </c>
      <c r="BG97" s="210">
        <v>0</v>
      </c>
      <c r="BH97" s="210">
        <v>0</v>
      </c>
      <c r="BI97" s="210">
        <v>0</v>
      </c>
      <c r="BJ97" s="210">
        <v>0</v>
      </c>
      <c r="BL97" s="437">
        <v>0</v>
      </c>
      <c r="BM97" s="437">
        <v>0</v>
      </c>
      <c r="BN97" s="437">
        <v>0</v>
      </c>
      <c r="BO97" s="437">
        <v>0</v>
      </c>
      <c r="BP97" s="437">
        <v>0</v>
      </c>
      <c r="BQ97" s="437">
        <v>0</v>
      </c>
      <c r="BR97" s="437">
        <v>0</v>
      </c>
      <c r="BS97" s="437">
        <v>0</v>
      </c>
      <c r="BT97" s="437">
        <v>0</v>
      </c>
      <c r="BU97" s="437">
        <v>0</v>
      </c>
      <c r="BV97" s="437">
        <v>0</v>
      </c>
      <c r="BW97" s="437">
        <v>0</v>
      </c>
      <c r="BX97" s="437">
        <v>0</v>
      </c>
      <c r="BY97" s="437">
        <v>0</v>
      </c>
      <c r="BZ97">
        <v>0</v>
      </c>
      <c r="CA97" s="437" t="e">
        <v>#REF!</v>
      </c>
      <c r="CB97" s="437" t="e">
        <v>#REF!</v>
      </c>
      <c r="CC97" s="437" t="e">
        <v>#REF!</v>
      </c>
      <c r="CD97" s="437" t="e">
        <v>#REF!</v>
      </c>
      <c r="CE97" s="437" t="e">
        <v>#REF!</v>
      </c>
      <c r="CF97" s="437" t="e">
        <v>#REF!</v>
      </c>
      <c r="CG97" s="437" t="e">
        <v>#REF!</v>
      </c>
      <c r="CH97" s="437" t="e">
        <v>#REF!</v>
      </c>
      <c r="CI97" s="437" t="e">
        <v>#REF!</v>
      </c>
      <c r="CJ97" s="437" t="e">
        <v>#REF!</v>
      </c>
      <c r="CK97" s="437" t="e">
        <v>#REF!</v>
      </c>
      <c r="CL97" s="437" t="e">
        <v>#REF!</v>
      </c>
      <c r="CM97" s="437" t="e">
        <v>#REF!</v>
      </c>
      <c r="CN97" s="437" t="e">
        <v>#REF!</v>
      </c>
      <c r="CO97">
        <v>1</v>
      </c>
      <c r="DE97" s="437">
        <v>0</v>
      </c>
      <c r="DF97" s="437">
        <v>0</v>
      </c>
      <c r="DG97" s="437">
        <v>0</v>
      </c>
      <c r="DH97" s="437">
        <v>0</v>
      </c>
      <c r="DI97" s="437">
        <v>0</v>
      </c>
      <c r="DJ97" s="437">
        <v>0</v>
      </c>
      <c r="DK97" s="437">
        <v>0</v>
      </c>
      <c r="DL97" s="437">
        <v>0</v>
      </c>
      <c r="DM97" s="437">
        <v>0</v>
      </c>
      <c r="DN97" s="437">
        <v>0</v>
      </c>
      <c r="DO97" s="437">
        <v>0</v>
      </c>
      <c r="DP97" s="437">
        <v>0</v>
      </c>
      <c r="DQ97" s="437">
        <v>0</v>
      </c>
      <c r="DR97" s="437">
        <v>0</v>
      </c>
      <c r="EH97">
        <v>0</v>
      </c>
      <c r="EI97" s="210">
        <v>0</v>
      </c>
      <c r="EJ97" s="210">
        <v>0</v>
      </c>
      <c r="EK97" s="210">
        <v>0</v>
      </c>
      <c r="EL97" s="210">
        <v>0</v>
      </c>
      <c r="EM97" s="210">
        <v>0</v>
      </c>
      <c r="EN97" s="210">
        <v>0</v>
      </c>
      <c r="EO97" s="210">
        <v>0</v>
      </c>
      <c r="EP97" s="210">
        <v>0</v>
      </c>
      <c r="EQ97" s="210">
        <v>0</v>
      </c>
      <c r="ER97" s="210">
        <v>0</v>
      </c>
      <c r="ES97" s="210">
        <v>0</v>
      </c>
      <c r="ET97" s="210">
        <v>0</v>
      </c>
      <c r="EU97" s="210">
        <v>0</v>
      </c>
      <c r="EV97" s="210">
        <v>0</v>
      </c>
      <c r="EW97">
        <v>0</v>
      </c>
      <c r="EX97" s="437">
        <v>0</v>
      </c>
      <c r="EY97" s="437">
        <v>0</v>
      </c>
      <c r="EZ97" s="437">
        <v>0</v>
      </c>
      <c r="FA97" s="437">
        <v>0</v>
      </c>
      <c r="FB97" s="437">
        <v>0</v>
      </c>
      <c r="FC97" s="437">
        <v>0</v>
      </c>
      <c r="FD97" s="437">
        <v>0</v>
      </c>
      <c r="FE97" s="437">
        <v>0</v>
      </c>
      <c r="FF97" s="437">
        <v>0</v>
      </c>
      <c r="FG97" s="437">
        <v>0</v>
      </c>
      <c r="FH97" s="437">
        <v>0</v>
      </c>
      <c r="FI97" s="437">
        <v>0</v>
      </c>
      <c r="FJ97" s="437">
        <v>0</v>
      </c>
      <c r="FK97" s="437">
        <v>0</v>
      </c>
      <c r="FL97">
        <v>0</v>
      </c>
    </row>
    <row r="98" spans="1:168">
      <c r="A98" t="s">
        <v>93</v>
      </c>
      <c r="B98" t="s">
        <v>295</v>
      </c>
      <c r="C98">
        <v>230</v>
      </c>
      <c r="D98" s="512">
        <v>0</v>
      </c>
      <c r="E98" s="512">
        <v>0</v>
      </c>
      <c r="F98" s="512">
        <v>0</v>
      </c>
      <c r="G98" s="512">
        <v>0</v>
      </c>
      <c r="H98" s="512">
        <v>0</v>
      </c>
      <c r="I98" s="512">
        <v>0</v>
      </c>
      <c r="J98" s="512">
        <v>0</v>
      </c>
      <c r="K98" s="512">
        <v>0</v>
      </c>
      <c r="L98" s="512">
        <v>0</v>
      </c>
      <c r="M98" s="512">
        <v>0</v>
      </c>
      <c r="N98" s="512">
        <v>0</v>
      </c>
      <c r="O98" s="512">
        <v>225</v>
      </c>
      <c r="P98" s="512">
        <v>0</v>
      </c>
      <c r="Q98" s="512">
        <v>0</v>
      </c>
      <c r="R98">
        <v>1</v>
      </c>
      <c r="S98" s="432"/>
      <c r="T98" s="432"/>
      <c r="U98" s="432"/>
      <c r="V98" s="432"/>
      <c r="W98" s="432"/>
      <c r="X98" s="432"/>
      <c r="Y98" s="432"/>
      <c r="Z98" s="432"/>
      <c r="AA98" s="432"/>
      <c r="AB98" s="432"/>
      <c r="AC98" s="432"/>
      <c r="AD98" s="432"/>
      <c r="AE98" s="210"/>
      <c r="AF98" s="432"/>
      <c r="AG98">
        <v>1</v>
      </c>
      <c r="AT98">
        <v>358</v>
      </c>
      <c r="AV98">
        <v>1</v>
      </c>
      <c r="AW98" s="210">
        <v>0</v>
      </c>
      <c r="AX98" s="210">
        <v>0</v>
      </c>
      <c r="AY98" s="210">
        <v>0</v>
      </c>
      <c r="AZ98" s="210">
        <v>0</v>
      </c>
      <c r="BA98" s="210">
        <v>0</v>
      </c>
      <c r="BB98" s="210">
        <v>0</v>
      </c>
      <c r="BC98" s="210">
        <v>0</v>
      </c>
      <c r="BD98" s="210">
        <v>0</v>
      </c>
      <c r="BE98" s="210">
        <v>0</v>
      </c>
      <c r="BF98" s="210">
        <v>0</v>
      </c>
      <c r="BG98" s="210">
        <v>0</v>
      </c>
      <c r="BH98" s="210">
        <v>0</v>
      </c>
      <c r="BI98" s="210">
        <v>358</v>
      </c>
      <c r="BJ98" s="210">
        <v>0</v>
      </c>
      <c r="BL98" s="437">
        <v>0</v>
      </c>
      <c r="BM98" s="437">
        <v>0</v>
      </c>
      <c r="BN98" s="437">
        <v>0</v>
      </c>
      <c r="BO98" s="437">
        <v>0</v>
      </c>
      <c r="BP98" s="437">
        <v>0</v>
      </c>
      <c r="BQ98" s="437">
        <v>0</v>
      </c>
      <c r="BR98" s="437">
        <v>0</v>
      </c>
      <c r="BS98" s="437">
        <v>0</v>
      </c>
      <c r="BT98" s="437">
        <v>0</v>
      </c>
      <c r="BU98" s="437">
        <v>0</v>
      </c>
      <c r="BV98" s="437">
        <v>0</v>
      </c>
      <c r="BW98" s="437">
        <v>225</v>
      </c>
      <c r="BX98" s="437">
        <v>358</v>
      </c>
      <c r="BY98" s="437">
        <v>0</v>
      </c>
      <c r="BZ98">
        <v>1</v>
      </c>
      <c r="CA98" s="437" t="e">
        <v>#REF!</v>
      </c>
      <c r="CB98" s="437" t="e">
        <v>#REF!</v>
      </c>
      <c r="CC98" s="437" t="e">
        <v>#REF!</v>
      </c>
      <c r="CD98" s="437" t="e">
        <v>#REF!</v>
      </c>
      <c r="CE98" s="437" t="e">
        <v>#REF!</v>
      </c>
      <c r="CF98" s="437" t="e">
        <v>#REF!</v>
      </c>
      <c r="CG98" s="437" t="e">
        <v>#REF!</v>
      </c>
      <c r="CH98" s="437" t="e">
        <v>#REF!</v>
      </c>
      <c r="CI98" s="437" t="e">
        <v>#REF!</v>
      </c>
      <c r="CJ98" s="437" t="e">
        <v>#REF!</v>
      </c>
      <c r="CK98" s="437" t="e">
        <v>#REF!</v>
      </c>
      <c r="CL98" s="437" t="e">
        <v>#REF!</v>
      </c>
      <c r="CM98" s="437" t="e">
        <v>#REF!</v>
      </c>
      <c r="CN98" s="437" t="e">
        <v>#REF!</v>
      </c>
      <c r="CO98">
        <v>1</v>
      </c>
      <c r="DE98" s="437">
        <v>0</v>
      </c>
      <c r="DF98" s="437">
        <v>0</v>
      </c>
      <c r="DG98" s="437">
        <v>0</v>
      </c>
      <c r="DH98" s="437">
        <v>0</v>
      </c>
      <c r="DI98" s="437">
        <v>0</v>
      </c>
      <c r="DJ98" s="437">
        <v>0</v>
      </c>
      <c r="DK98" s="437">
        <v>0</v>
      </c>
      <c r="DL98" s="437">
        <v>0</v>
      </c>
      <c r="DM98" s="437">
        <v>0</v>
      </c>
      <c r="DN98" s="437">
        <v>0</v>
      </c>
      <c r="DO98" s="437">
        <v>0</v>
      </c>
      <c r="DP98" s="437">
        <v>0</v>
      </c>
      <c r="DQ98" s="437">
        <v>0</v>
      </c>
      <c r="DR98" s="437">
        <v>0</v>
      </c>
      <c r="EH98">
        <v>0</v>
      </c>
      <c r="EI98" s="210">
        <v>0</v>
      </c>
      <c r="EJ98" s="210">
        <v>0</v>
      </c>
      <c r="EK98" s="210">
        <v>0</v>
      </c>
      <c r="EL98" s="210">
        <v>0</v>
      </c>
      <c r="EM98" s="210">
        <v>0</v>
      </c>
      <c r="EN98" s="210">
        <v>0</v>
      </c>
      <c r="EO98" s="210">
        <v>0</v>
      </c>
      <c r="EP98" s="210">
        <v>0</v>
      </c>
      <c r="EQ98" s="210">
        <v>0</v>
      </c>
      <c r="ER98" s="210">
        <v>0</v>
      </c>
      <c r="ES98" s="210">
        <v>0</v>
      </c>
      <c r="ET98" s="210">
        <v>0</v>
      </c>
      <c r="EU98" s="210">
        <v>358</v>
      </c>
      <c r="EV98" s="210">
        <v>0</v>
      </c>
      <c r="EW98">
        <v>1</v>
      </c>
      <c r="EX98" s="437">
        <v>0</v>
      </c>
      <c r="EY98" s="437">
        <v>0</v>
      </c>
      <c r="EZ98" s="437">
        <v>0</v>
      </c>
      <c r="FA98" s="437">
        <v>0</v>
      </c>
      <c r="FB98" s="437">
        <v>0</v>
      </c>
      <c r="FC98" s="437">
        <v>0</v>
      </c>
      <c r="FD98" s="437">
        <v>0</v>
      </c>
      <c r="FE98" s="437">
        <v>0</v>
      </c>
      <c r="FF98" s="437">
        <v>0</v>
      </c>
      <c r="FG98" s="437">
        <v>0</v>
      </c>
      <c r="FH98" s="437">
        <v>0</v>
      </c>
      <c r="FI98" s="437">
        <v>225</v>
      </c>
      <c r="FJ98" s="437">
        <v>358</v>
      </c>
      <c r="FK98" s="437">
        <v>0</v>
      </c>
      <c r="FL98">
        <v>1</v>
      </c>
    </row>
    <row r="99" spans="1:168">
      <c r="A99" t="s">
        <v>87</v>
      </c>
      <c r="B99" t="s">
        <v>296</v>
      </c>
      <c r="C99">
        <v>115</v>
      </c>
      <c r="D99" s="512">
        <v>0</v>
      </c>
      <c r="E99" s="512">
        <v>0</v>
      </c>
      <c r="F99" s="512">
        <v>0</v>
      </c>
      <c r="G99" s="512">
        <v>0</v>
      </c>
      <c r="H99" s="512">
        <v>0</v>
      </c>
      <c r="I99" s="512">
        <v>0</v>
      </c>
      <c r="J99" s="512">
        <v>0</v>
      </c>
      <c r="K99" s="512">
        <v>0</v>
      </c>
      <c r="L99" s="512">
        <v>7.5600000000000005</v>
      </c>
      <c r="M99" s="512">
        <v>0</v>
      </c>
      <c r="N99" s="512">
        <v>0</v>
      </c>
      <c r="O99" s="512">
        <v>0</v>
      </c>
      <c r="P99" s="512">
        <v>0</v>
      </c>
      <c r="Q99" s="512">
        <v>0</v>
      </c>
      <c r="R99">
        <v>1</v>
      </c>
      <c r="S99" s="512">
        <v>0</v>
      </c>
      <c r="T99" s="512">
        <v>0</v>
      </c>
      <c r="U99" s="512">
        <v>0</v>
      </c>
      <c r="V99" s="512">
        <v>0</v>
      </c>
      <c r="W99" s="512">
        <v>0</v>
      </c>
      <c r="X99" s="512">
        <v>0</v>
      </c>
      <c r="Y99" s="512">
        <v>0</v>
      </c>
      <c r="Z99" s="512">
        <v>0</v>
      </c>
      <c r="AA99" s="512">
        <v>0</v>
      </c>
      <c r="AB99" s="432">
        <v>50</v>
      </c>
      <c r="AC99" s="512">
        <v>0</v>
      </c>
      <c r="AD99" s="512">
        <v>0</v>
      </c>
      <c r="AE99" s="432">
        <v>50</v>
      </c>
      <c r="AF99" s="512">
        <v>0</v>
      </c>
      <c r="AQ99">
        <v>-50</v>
      </c>
      <c r="AT99">
        <v>-50</v>
      </c>
      <c r="AV99">
        <v>1</v>
      </c>
      <c r="AW99" s="210">
        <v>0</v>
      </c>
      <c r="AX99" s="210">
        <v>0</v>
      </c>
      <c r="AY99" s="210">
        <v>0</v>
      </c>
      <c r="AZ99" s="210">
        <v>0</v>
      </c>
      <c r="BA99" s="210">
        <v>0</v>
      </c>
      <c r="BB99" s="210">
        <v>0</v>
      </c>
      <c r="BC99" s="210">
        <v>0</v>
      </c>
      <c r="BD99" s="210">
        <v>0</v>
      </c>
      <c r="BE99" s="210">
        <v>0</v>
      </c>
      <c r="BF99" s="210">
        <v>0</v>
      </c>
      <c r="BG99" s="210">
        <v>0</v>
      </c>
      <c r="BH99" s="210">
        <v>0</v>
      </c>
      <c r="BI99" s="210">
        <v>0</v>
      </c>
      <c r="BJ99" s="210">
        <v>0</v>
      </c>
      <c r="BL99" s="437">
        <v>0</v>
      </c>
      <c r="BM99" s="437">
        <v>0</v>
      </c>
      <c r="BN99" s="437">
        <v>0</v>
      </c>
      <c r="BO99" s="437">
        <v>0</v>
      </c>
      <c r="BP99" s="437">
        <v>0</v>
      </c>
      <c r="BQ99" s="437">
        <v>0</v>
      </c>
      <c r="BR99" s="437">
        <v>0</v>
      </c>
      <c r="BS99" s="437">
        <v>0</v>
      </c>
      <c r="BT99" s="437">
        <v>7.5600000000000005</v>
      </c>
      <c r="BU99" s="437">
        <v>0</v>
      </c>
      <c r="BV99" s="437">
        <v>0</v>
      </c>
      <c r="BW99" s="437">
        <v>0</v>
      </c>
      <c r="BX99" s="437">
        <v>0</v>
      </c>
      <c r="BY99" s="437">
        <v>0</v>
      </c>
      <c r="BZ99">
        <v>1</v>
      </c>
      <c r="CA99" s="437" t="e">
        <v>#REF!</v>
      </c>
      <c r="CB99" s="437" t="e">
        <v>#REF!</v>
      </c>
      <c r="CC99" s="437" t="e">
        <v>#REF!</v>
      </c>
      <c r="CD99" s="437" t="e">
        <v>#REF!</v>
      </c>
      <c r="CE99" s="437" t="e">
        <v>#REF!</v>
      </c>
      <c r="CF99" s="437" t="e">
        <v>#REF!</v>
      </c>
      <c r="CG99" s="437" t="e">
        <v>#REF!</v>
      </c>
      <c r="CH99" s="437" t="e">
        <v>#REF!</v>
      </c>
      <c r="CI99" s="437" t="e">
        <v>#REF!</v>
      </c>
      <c r="CJ99" s="437" t="e">
        <v>#REF!</v>
      </c>
      <c r="CK99" s="437" t="e">
        <v>#REF!</v>
      </c>
      <c r="CL99" s="437" t="e">
        <v>#REF!</v>
      </c>
      <c r="CM99" s="437" t="e">
        <v>#REF!</v>
      </c>
      <c r="CN99" s="437" t="e">
        <v>#REF!</v>
      </c>
      <c r="CO99">
        <v>1</v>
      </c>
      <c r="CP99" s="437">
        <v>0</v>
      </c>
      <c r="CQ99" s="437">
        <v>0</v>
      </c>
      <c r="CR99" s="437">
        <v>0</v>
      </c>
      <c r="CS99" s="437">
        <v>0</v>
      </c>
      <c r="CT99" s="437">
        <v>0</v>
      </c>
      <c r="CU99" s="437">
        <v>0</v>
      </c>
      <c r="CV99" s="437">
        <v>0</v>
      </c>
      <c r="CW99" s="437">
        <v>0</v>
      </c>
      <c r="CX99" s="437">
        <v>0</v>
      </c>
      <c r="CY99" s="437">
        <v>0</v>
      </c>
      <c r="CZ99" s="437">
        <v>0</v>
      </c>
      <c r="DA99" s="437">
        <v>0</v>
      </c>
      <c r="DB99" s="437">
        <v>0</v>
      </c>
      <c r="DC99" s="437">
        <v>0</v>
      </c>
      <c r="DE99" s="437">
        <v>0</v>
      </c>
      <c r="DF99" s="437">
        <v>0</v>
      </c>
      <c r="DG99" s="437">
        <v>0</v>
      </c>
      <c r="DH99" s="437">
        <v>0</v>
      </c>
      <c r="DI99" s="437">
        <v>0</v>
      </c>
      <c r="DJ99" s="437">
        <v>0</v>
      </c>
      <c r="DK99" s="437">
        <v>0</v>
      </c>
      <c r="DL99" s="437">
        <v>0</v>
      </c>
      <c r="DM99" s="437">
        <v>0</v>
      </c>
      <c r="DN99" s="437">
        <v>50</v>
      </c>
      <c r="DO99" s="437">
        <v>0</v>
      </c>
      <c r="DP99" s="437">
        <v>0</v>
      </c>
      <c r="DQ99" s="437">
        <v>50</v>
      </c>
      <c r="DR99" s="437">
        <v>0</v>
      </c>
      <c r="EH99">
        <v>0</v>
      </c>
      <c r="EI99" s="210">
        <v>0</v>
      </c>
      <c r="EJ99" s="210">
        <v>0</v>
      </c>
      <c r="EK99" s="210">
        <v>0</v>
      </c>
      <c r="EL99" s="210">
        <v>0</v>
      </c>
      <c r="EM99" s="210">
        <v>0</v>
      </c>
      <c r="EN99" s="210">
        <v>0</v>
      </c>
      <c r="EO99" s="210">
        <v>0</v>
      </c>
      <c r="EP99" s="210">
        <v>0</v>
      </c>
      <c r="EQ99" s="210">
        <v>0</v>
      </c>
      <c r="ER99" s="210">
        <v>0</v>
      </c>
      <c r="ES99" s="210">
        <v>0</v>
      </c>
      <c r="ET99" s="210">
        <v>0</v>
      </c>
      <c r="EU99" s="210">
        <v>0</v>
      </c>
      <c r="EV99" s="210">
        <v>0</v>
      </c>
      <c r="EW99">
        <v>0</v>
      </c>
      <c r="EX99" s="437">
        <v>0</v>
      </c>
      <c r="EY99" s="437">
        <v>0</v>
      </c>
      <c r="EZ99" s="437">
        <v>0</v>
      </c>
      <c r="FA99" s="437">
        <v>0</v>
      </c>
      <c r="FB99" s="437">
        <v>0</v>
      </c>
      <c r="FC99" s="437">
        <v>0</v>
      </c>
      <c r="FD99" s="437">
        <v>0</v>
      </c>
      <c r="FE99" s="437">
        <v>0</v>
      </c>
      <c r="FF99" s="437">
        <v>7.5600000000000005</v>
      </c>
      <c r="FG99" s="437">
        <v>0</v>
      </c>
      <c r="FH99" s="437">
        <v>0</v>
      </c>
      <c r="FI99" s="437">
        <v>0</v>
      </c>
      <c r="FJ99" s="437">
        <v>0</v>
      </c>
      <c r="FK99" s="437">
        <v>0</v>
      </c>
      <c r="FL99">
        <v>1</v>
      </c>
    </row>
    <row r="100" spans="1:168">
      <c r="A100" t="s">
        <v>85</v>
      </c>
      <c r="B100" t="s">
        <v>297</v>
      </c>
      <c r="C100">
        <v>60</v>
      </c>
      <c r="D100" s="512">
        <v>0</v>
      </c>
      <c r="E100" s="512">
        <v>0</v>
      </c>
      <c r="F100" s="512">
        <v>0</v>
      </c>
      <c r="G100" s="512">
        <v>0</v>
      </c>
      <c r="H100" s="512">
        <v>0</v>
      </c>
      <c r="I100" s="512">
        <v>0</v>
      </c>
      <c r="J100" s="512">
        <v>0</v>
      </c>
      <c r="K100" s="512">
        <v>0</v>
      </c>
      <c r="L100" s="512">
        <v>0</v>
      </c>
      <c r="M100" s="512">
        <v>0</v>
      </c>
      <c r="N100" s="512">
        <v>0</v>
      </c>
      <c r="O100" s="512">
        <v>0</v>
      </c>
      <c r="P100" s="512">
        <v>0</v>
      </c>
      <c r="Q100" s="512">
        <v>0</v>
      </c>
      <c r="R100">
        <v>0</v>
      </c>
      <c r="S100" s="707">
        <v>0</v>
      </c>
      <c r="T100" s="432">
        <v>0</v>
      </c>
      <c r="U100" s="432">
        <v>0</v>
      </c>
      <c r="V100" s="432">
        <v>0</v>
      </c>
      <c r="W100" s="432">
        <v>0</v>
      </c>
      <c r="X100" s="432">
        <v>0</v>
      </c>
      <c r="Y100" s="432">
        <v>0</v>
      </c>
      <c r="Z100" s="432">
        <v>0</v>
      </c>
      <c r="AA100" s="432">
        <v>0</v>
      </c>
      <c r="AB100" s="432">
        <v>0</v>
      </c>
      <c r="AC100" s="432">
        <v>0</v>
      </c>
      <c r="AD100" s="432">
        <v>0</v>
      </c>
      <c r="AE100" s="432">
        <v>0</v>
      </c>
      <c r="AF100" s="432">
        <v>0</v>
      </c>
      <c r="AV100">
        <v>0</v>
      </c>
      <c r="AW100" s="210">
        <v>0</v>
      </c>
      <c r="AX100" s="210">
        <v>0</v>
      </c>
      <c r="AY100" s="210">
        <v>0</v>
      </c>
      <c r="AZ100" s="210">
        <v>0</v>
      </c>
      <c r="BA100" s="210">
        <v>0</v>
      </c>
      <c r="BB100" s="210">
        <v>0</v>
      </c>
      <c r="BC100" s="210">
        <v>0</v>
      </c>
      <c r="BD100" s="210">
        <v>0</v>
      </c>
      <c r="BE100" s="210">
        <v>0</v>
      </c>
      <c r="BF100" s="210">
        <v>0</v>
      </c>
      <c r="BG100" s="210">
        <v>0</v>
      </c>
      <c r="BH100" s="210">
        <v>0</v>
      </c>
      <c r="BI100" s="210">
        <v>0</v>
      </c>
      <c r="BJ100" s="210">
        <v>0</v>
      </c>
      <c r="BL100" s="437">
        <v>0</v>
      </c>
      <c r="BM100" s="437">
        <v>0</v>
      </c>
      <c r="BN100" s="437">
        <v>0</v>
      </c>
      <c r="BO100" s="437">
        <v>0</v>
      </c>
      <c r="BP100" s="437">
        <v>0</v>
      </c>
      <c r="BQ100" s="437">
        <v>0</v>
      </c>
      <c r="BR100" s="437">
        <v>0</v>
      </c>
      <c r="BS100" s="437">
        <v>0</v>
      </c>
      <c r="BT100" s="437">
        <v>0</v>
      </c>
      <c r="BU100" s="437">
        <v>0</v>
      </c>
      <c r="BV100" s="437">
        <v>0</v>
      </c>
      <c r="BW100" s="437">
        <v>0</v>
      </c>
      <c r="BX100" s="437">
        <v>0</v>
      </c>
      <c r="BY100" s="437">
        <v>0</v>
      </c>
      <c r="BZ100">
        <v>0</v>
      </c>
      <c r="CA100" s="437" t="e">
        <v>#REF!</v>
      </c>
      <c r="CB100" s="437" t="e">
        <v>#REF!</v>
      </c>
      <c r="CC100" s="437" t="e">
        <v>#REF!</v>
      </c>
      <c r="CD100" s="437" t="e">
        <v>#REF!</v>
      </c>
      <c r="CE100" s="437" t="e">
        <v>#REF!</v>
      </c>
      <c r="CF100" s="437" t="e">
        <v>#REF!</v>
      </c>
      <c r="CG100" s="437" t="e">
        <v>#REF!</v>
      </c>
      <c r="CH100" s="437" t="e">
        <v>#REF!</v>
      </c>
      <c r="CI100" s="437" t="e">
        <v>#REF!</v>
      </c>
      <c r="CJ100" s="437" t="e">
        <v>#REF!</v>
      </c>
      <c r="CK100" s="437" t="e">
        <v>#REF!</v>
      </c>
      <c r="CL100" s="437" t="e">
        <v>#REF!</v>
      </c>
      <c r="CM100" s="437" t="e">
        <v>#REF!</v>
      </c>
      <c r="CN100" s="437" t="e">
        <v>#REF!</v>
      </c>
      <c r="CO100">
        <v>1</v>
      </c>
      <c r="DE100" s="437">
        <v>0</v>
      </c>
      <c r="DF100" s="437">
        <v>0</v>
      </c>
      <c r="DG100" s="437">
        <v>0</v>
      </c>
      <c r="DH100" s="437">
        <v>0</v>
      </c>
      <c r="DI100" s="437">
        <v>0</v>
      </c>
      <c r="DJ100" s="437">
        <v>0</v>
      </c>
      <c r="DK100" s="437">
        <v>0</v>
      </c>
      <c r="DL100" s="437">
        <v>0</v>
      </c>
      <c r="DM100" s="437">
        <v>0</v>
      </c>
      <c r="DN100" s="437">
        <v>0</v>
      </c>
      <c r="DO100" s="437">
        <v>0</v>
      </c>
      <c r="DP100" s="437">
        <v>0</v>
      </c>
      <c r="DQ100" s="437">
        <v>0</v>
      </c>
      <c r="DR100" s="437">
        <v>0</v>
      </c>
      <c r="EH100">
        <v>0</v>
      </c>
      <c r="EI100" s="210">
        <v>0</v>
      </c>
      <c r="EJ100" s="210">
        <v>0</v>
      </c>
      <c r="EK100" s="210">
        <v>0</v>
      </c>
      <c r="EL100" s="210">
        <v>0</v>
      </c>
      <c r="EM100" s="210">
        <v>0</v>
      </c>
      <c r="EN100" s="210">
        <v>0</v>
      </c>
      <c r="EO100" s="210">
        <v>0</v>
      </c>
      <c r="EP100" s="210">
        <v>0</v>
      </c>
      <c r="EQ100" s="210">
        <v>0</v>
      </c>
      <c r="ER100" s="210">
        <v>0</v>
      </c>
      <c r="ES100" s="210">
        <v>0</v>
      </c>
      <c r="ET100" s="210">
        <v>0</v>
      </c>
      <c r="EU100" s="210">
        <v>0</v>
      </c>
      <c r="EV100" s="210">
        <v>0</v>
      </c>
      <c r="EW100">
        <v>0</v>
      </c>
      <c r="EX100" s="437">
        <v>0</v>
      </c>
      <c r="EY100" s="437">
        <v>0</v>
      </c>
      <c r="EZ100" s="437">
        <v>0</v>
      </c>
      <c r="FA100" s="437">
        <v>0</v>
      </c>
      <c r="FB100" s="437">
        <v>0</v>
      </c>
      <c r="FC100" s="437">
        <v>0</v>
      </c>
      <c r="FD100" s="437">
        <v>0</v>
      </c>
      <c r="FE100" s="437">
        <v>0</v>
      </c>
      <c r="FF100" s="437">
        <v>0</v>
      </c>
      <c r="FG100" s="437">
        <v>0</v>
      </c>
      <c r="FH100" s="437">
        <v>0</v>
      </c>
      <c r="FI100" s="437">
        <v>0</v>
      </c>
      <c r="FJ100" s="437">
        <v>0</v>
      </c>
      <c r="FK100" s="437">
        <v>0</v>
      </c>
      <c r="FL100">
        <v>0</v>
      </c>
    </row>
    <row r="101" spans="1:168">
      <c r="A101" t="s">
        <v>85</v>
      </c>
      <c r="B101" t="s">
        <v>297</v>
      </c>
      <c r="C101">
        <v>115</v>
      </c>
      <c r="D101" s="512">
        <v>0</v>
      </c>
      <c r="E101" s="512">
        <v>0</v>
      </c>
      <c r="F101" s="512">
        <v>0</v>
      </c>
      <c r="G101" s="512">
        <v>0</v>
      </c>
      <c r="H101" s="512">
        <v>0</v>
      </c>
      <c r="I101" s="512">
        <v>0</v>
      </c>
      <c r="J101" s="512">
        <v>0</v>
      </c>
      <c r="K101" s="512">
        <v>0</v>
      </c>
      <c r="L101" s="512">
        <v>0</v>
      </c>
      <c r="M101" s="512">
        <v>0</v>
      </c>
      <c r="N101" s="512">
        <v>0</v>
      </c>
      <c r="O101" s="512">
        <v>0</v>
      </c>
      <c r="P101" s="512">
        <v>0</v>
      </c>
      <c r="Q101" s="512">
        <v>0</v>
      </c>
      <c r="R101">
        <v>0</v>
      </c>
      <c r="S101" s="707">
        <v>0</v>
      </c>
      <c r="T101" s="432">
        <v>0</v>
      </c>
      <c r="U101" s="432">
        <v>0</v>
      </c>
      <c r="V101" s="432">
        <v>0</v>
      </c>
      <c r="W101" s="432">
        <v>0</v>
      </c>
      <c r="X101" s="432">
        <v>0</v>
      </c>
      <c r="Y101" s="432">
        <v>0</v>
      </c>
      <c r="Z101" s="432">
        <v>0</v>
      </c>
      <c r="AA101" s="432">
        <v>0</v>
      </c>
      <c r="AB101" s="432">
        <v>0</v>
      </c>
      <c r="AC101" s="432">
        <v>0</v>
      </c>
      <c r="AD101" s="432">
        <v>0</v>
      </c>
      <c r="AE101" s="432">
        <v>0</v>
      </c>
      <c r="AF101" s="432">
        <v>0</v>
      </c>
      <c r="AV101">
        <v>0</v>
      </c>
      <c r="AW101" s="210">
        <v>0</v>
      </c>
      <c r="AX101" s="210">
        <v>0</v>
      </c>
      <c r="AY101" s="210">
        <v>0</v>
      </c>
      <c r="AZ101" s="210">
        <v>0</v>
      </c>
      <c r="BA101" s="210">
        <v>0</v>
      </c>
      <c r="BB101" s="210">
        <v>0</v>
      </c>
      <c r="BC101" s="210">
        <v>0</v>
      </c>
      <c r="BD101" s="210">
        <v>0</v>
      </c>
      <c r="BE101" s="210">
        <v>0</v>
      </c>
      <c r="BF101" s="210">
        <v>0</v>
      </c>
      <c r="BG101" s="210">
        <v>0</v>
      </c>
      <c r="BH101" s="210">
        <v>0</v>
      </c>
      <c r="BI101" s="210">
        <v>0</v>
      </c>
      <c r="BJ101" s="210">
        <v>0</v>
      </c>
      <c r="BL101" s="437">
        <v>0</v>
      </c>
      <c r="BM101" s="437">
        <v>0</v>
      </c>
      <c r="BN101" s="437">
        <v>0</v>
      </c>
      <c r="BO101" s="437">
        <v>0</v>
      </c>
      <c r="BP101" s="437">
        <v>0</v>
      </c>
      <c r="BQ101" s="437">
        <v>0</v>
      </c>
      <c r="BR101" s="437">
        <v>0</v>
      </c>
      <c r="BS101" s="437">
        <v>0</v>
      </c>
      <c r="BT101" s="437">
        <v>0</v>
      </c>
      <c r="BU101" s="437">
        <v>0</v>
      </c>
      <c r="BV101" s="437">
        <v>0</v>
      </c>
      <c r="BW101" s="437">
        <v>0</v>
      </c>
      <c r="BX101" s="437">
        <v>0</v>
      </c>
      <c r="BY101" s="437">
        <v>0</v>
      </c>
      <c r="BZ101">
        <v>0</v>
      </c>
      <c r="CA101" s="437" t="e">
        <v>#REF!</v>
      </c>
      <c r="CB101" s="437" t="e">
        <v>#REF!</v>
      </c>
      <c r="CC101" s="437" t="e">
        <v>#REF!</v>
      </c>
      <c r="CD101" s="437" t="e">
        <v>#REF!</v>
      </c>
      <c r="CE101" s="437" t="e">
        <v>#REF!</v>
      </c>
      <c r="CF101" s="437" t="e">
        <v>#REF!</v>
      </c>
      <c r="CG101" s="437" t="e">
        <v>#REF!</v>
      </c>
      <c r="CH101" s="437" t="e">
        <v>#REF!</v>
      </c>
      <c r="CI101" s="437" t="e">
        <v>#REF!</v>
      </c>
      <c r="CJ101" s="437" t="e">
        <v>#REF!</v>
      </c>
      <c r="CK101" s="437" t="e">
        <v>#REF!</v>
      </c>
      <c r="CL101" s="437" t="e">
        <v>#REF!</v>
      </c>
      <c r="CM101" s="437" t="e">
        <v>#REF!</v>
      </c>
      <c r="CN101" s="437" t="e">
        <v>#REF!</v>
      </c>
      <c r="CO101">
        <v>1</v>
      </c>
      <c r="DE101" s="437">
        <v>0</v>
      </c>
      <c r="DF101" s="437">
        <v>0</v>
      </c>
      <c r="DG101" s="437">
        <v>0</v>
      </c>
      <c r="DH101" s="437">
        <v>0</v>
      </c>
      <c r="DI101" s="437">
        <v>0</v>
      </c>
      <c r="DJ101" s="437">
        <v>0</v>
      </c>
      <c r="DK101" s="437">
        <v>0</v>
      </c>
      <c r="DL101" s="437">
        <v>0</v>
      </c>
      <c r="DM101" s="437">
        <v>0</v>
      </c>
      <c r="DN101" s="437">
        <v>0</v>
      </c>
      <c r="DO101" s="437">
        <v>0</v>
      </c>
      <c r="DP101" s="437">
        <v>0</v>
      </c>
      <c r="DQ101" s="437">
        <v>0</v>
      </c>
      <c r="DR101" s="437">
        <v>0</v>
      </c>
      <c r="EH101">
        <v>0</v>
      </c>
      <c r="EI101" s="210">
        <v>0</v>
      </c>
      <c r="EJ101" s="210">
        <v>0</v>
      </c>
      <c r="EK101" s="210">
        <v>0</v>
      </c>
      <c r="EL101" s="210">
        <v>0</v>
      </c>
      <c r="EM101" s="210">
        <v>0</v>
      </c>
      <c r="EN101" s="210">
        <v>0</v>
      </c>
      <c r="EO101" s="210">
        <v>0</v>
      </c>
      <c r="EP101" s="210">
        <v>0</v>
      </c>
      <c r="EQ101" s="210">
        <v>0</v>
      </c>
      <c r="ER101" s="210">
        <v>0</v>
      </c>
      <c r="ES101" s="210">
        <v>0</v>
      </c>
      <c r="ET101" s="210">
        <v>0</v>
      </c>
      <c r="EU101" s="210">
        <v>0</v>
      </c>
      <c r="EV101" s="210">
        <v>0</v>
      </c>
      <c r="EW101">
        <v>0</v>
      </c>
      <c r="EX101" s="437">
        <v>0</v>
      </c>
      <c r="EY101" s="437">
        <v>0</v>
      </c>
      <c r="EZ101" s="437">
        <v>0</v>
      </c>
      <c r="FA101" s="437">
        <v>0</v>
      </c>
      <c r="FB101" s="437">
        <v>0</v>
      </c>
      <c r="FC101" s="437">
        <v>0</v>
      </c>
      <c r="FD101" s="437">
        <v>0</v>
      </c>
      <c r="FE101" s="437">
        <v>0</v>
      </c>
      <c r="FF101" s="437">
        <v>0</v>
      </c>
      <c r="FG101" s="437">
        <v>0</v>
      </c>
      <c r="FH101" s="437">
        <v>0</v>
      </c>
      <c r="FI101" s="437">
        <v>0</v>
      </c>
      <c r="FJ101" s="437">
        <v>0</v>
      </c>
      <c r="FK101" s="437">
        <v>0</v>
      </c>
      <c r="FL101">
        <v>0</v>
      </c>
    </row>
    <row r="102" spans="1:168">
      <c r="A102" t="s">
        <v>100</v>
      </c>
      <c r="B102" t="s">
        <v>299</v>
      </c>
      <c r="C102">
        <v>500</v>
      </c>
      <c r="D102" s="512">
        <v>0</v>
      </c>
      <c r="E102" s="512">
        <v>0</v>
      </c>
      <c r="F102" s="512">
        <v>0</v>
      </c>
      <c r="G102" s="512">
        <v>0</v>
      </c>
      <c r="H102" s="512">
        <v>0</v>
      </c>
      <c r="I102" s="512">
        <v>0</v>
      </c>
      <c r="J102" s="512">
        <v>0</v>
      </c>
      <c r="K102" s="512">
        <v>0</v>
      </c>
      <c r="L102" s="512">
        <v>0</v>
      </c>
      <c r="M102" s="512">
        <v>0</v>
      </c>
      <c r="N102" s="512">
        <v>2025</v>
      </c>
      <c r="O102" s="512">
        <v>471.51599999999996</v>
      </c>
      <c r="P102" s="512">
        <v>0</v>
      </c>
      <c r="Q102" s="512">
        <v>0</v>
      </c>
      <c r="R102">
        <v>1</v>
      </c>
      <c r="S102" s="432"/>
      <c r="T102" s="432"/>
      <c r="U102" s="432"/>
      <c r="V102" s="432"/>
      <c r="W102" s="432"/>
      <c r="X102" s="432"/>
      <c r="Y102" s="432"/>
      <c r="Z102" s="432"/>
      <c r="AA102" s="432"/>
      <c r="AB102" s="432">
        <v>150</v>
      </c>
      <c r="AC102" s="432"/>
      <c r="AD102" s="432"/>
      <c r="AE102" s="432"/>
      <c r="AF102" s="432"/>
      <c r="AR102">
        <v>300</v>
      </c>
      <c r="AV102">
        <v>1</v>
      </c>
      <c r="AW102" s="210">
        <v>0</v>
      </c>
      <c r="AX102" s="210">
        <v>0</v>
      </c>
      <c r="AY102" s="210">
        <v>0</v>
      </c>
      <c r="AZ102" s="210">
        <v>0</v>
      </c>
      <c r="BA102" s="210">
        <v>0</v>
      </c>
      <c r="BB102" s="210">
        <v>0</v>
      </c>
      <c r="BC102" s="210">
        <v>0</v>
      </c>
      <c r="BD102" s="210">
        <v>0</v>
      </c>
      <c r="BE102" s="210">
        <v>0</v>
      </c>
      <c r="BF102" s="210">
        <v>150</v>
      </c>
      <c r="BG102" s="210">
        <v>300</v>
      </c>
      <c r="BH102" s="210">
        <v>0</v>
      </c>
      <c r="BI102" s="210">
        <v>0</v>
      </c>
      <c r="BJ102" s="210">
        <v>0</v>
      </c>
      <c r="BL102" s="437">
        <v>0</v>
      </c>
      <c r="BM102" s="437">
        <v>0</v>
      </c>
      <c r="BN102" s="437">
        <v>0</v>
      </c>
      <c r="BO102" s="437">
        <v>0</v>
      </c>
      <c r="BP102" s="437">
        <v>0</v>
      </c>
      <c r="BQ102" s="437">
        <v>0</v>
      </c>
      <c r="BR102" s="437">
        <v>0</v>
      </c>
      <c r="BS102" s="437">
        <v>0</v>
      </c>
      <c r="BT102" s="437">
        <v>0</v>
      </c>
      <c r="BU102" s="437">
        <v>150</v>
      </c>
      <c r="BV102" s="437">
        <v>2325</v>
      </c>
      <c r="BW102" s="437">
        <v>471.51599999999996</v>
      </c>
      <c r="BX102" s="437">
        <v>0</v>
      </c>
      <c r="BY102" s="437">
        <v>0</v>
      </c>
      <c r="BZ102">
        <v>1</v>
      </c>
      <c r="CA102" s="437" t="e">
        <v>#REF!</v>
      </c>
      <c r="CB102" s="437" t="e">
        <v>#REF!</v>
      </c>
      <c r="CC102" s="437" t="e">
        <v>#REF!</v>
      </c>
      <c r="CD102" s="437" t="e">
        <v>#REF!</v>
      </c>
      <c r="CE102" s="437" t="e">
        <v>#REF!</v>
      </c>
      <c r="CF102" s="437" t="e">
        <v>#REF!</v>
      </c>
      <c r="CG102" s="437" t="e">
        <v>#REF!</v>
      </c>
      <c r="CH102" s="437" t="e">
        <v>#REF!</v>
      </c>
      <c r="CI102" s="437" t="e">
        <v>#REF!</v>
      </c>
      <c r="CJ102" s="437" t="e">
        <v>#REF!</v>
      </c>
      <c r="CK102" s="437" t="e">
        <v>#REF!</v>
      </c>
      <c r="CL102" s="437" t="e">
        <v>#REF!</v>
      </c>
      <c r="CM102" s="437" t="e">
        <v>#REF!</v>
      </c>
      <c r="CN102" s="437" t="e">
        <v>#REF!</v>
      </c>
      <c r="CO102">
        <v>1</v>
      </c>
      <c r="DE102" s="437">
        <v>0</v>
      </c>
      <c r="DF102" s="437">
        <v>0</v>
      </c>
      <c r="DG102" s="437">
        <v>0</v>
      </c>
      <c r="DH102" s="437">
        <v>0</v>
      </c>
      <c r="DI102" s="437">
        <v>0</v>
      </c>
      <c r="DJ102" s="437">
        <v>0</v>
      </c>
      <c r="DK102" s="437">
        <v>0</v>
      </c>
      <c r="DL102" s="437">
        <v>0</v>
      </c>
      <c r="DM102" s="437">
        <v>0</v>
      </c>
      <c r="DN102" s="437">
        <v>150</v>
      </c>
      <c r="DO102" s="437">
        <v>0</v>
      </c>
      <c r="DP102" s="437">
        <v>0</v>
      </c>
      <c r="DQ102" s="437">
        <v>0</v>
      </c>
      <c r="DR102" s="437">
        <v>0</v>
      </c>
      <c r="EH102">
        <v>0</v>
      </c>
      <c r="EI102" s="210">
        <v>0</v>
      </c>
      <c r="EJ102" s="210">
        <v>0</v>
      </c>
      <c r="EK102" s="210">
        <v>0</v>
      </c>
      <c r="EL102" s="210">
        <v>0</v>
      </c>
      <c r="EM102" s="210">
        <v>0</v>
      </c>
      <c r="EN102" s="210">
        <v>0</v>
      </c>
      <c r="EO102" s="210">
        <v>0</v>
      </c>
      <c r="EP102" s="210">
        <v>0</v>
      </c>
      <c r="EQ102" s="210">
        <v>0</v>
      </c>
      <c r="ER102" s="210">
        <v>150</v>
      </c>
      <c r="ES102" s="210">
        <v>300</v>
      </c>
      <c r="ET102" s="210">
        <v>0</v>
      </c>
      <c r="EU102" s="210">
        <v>0</v>
      </c>
      <c r="EV102" s="210">
        <v>0</v>
      </c>
      <c r="EW102">
        <v>1</v>
      </c>
      <c r="EX102" s="437">
        <v>0</v>
      </c>
      <c r="EY102" s="437">
        <v>0</v>
      </c>
      <c r="EZ102" s="437">
        <v>0</v>
      </c>
      <c r="FA102" s="437">
        <v>0</v>
      </c>
      <c r="FB102" s="437">
        <v>0</v>
      </c>
      <c r="FC102" s="437">
        <v>0</v>
      </c>
      <c r="FD102" s="437">
        <v>0</v>
      </c>
      <c r="FE102" s="437">
        <v>0</v>
      </c>
      <c r="FF102" s="437">
        <v>0</v>
      </c>
      <c r="FG102" s="437">
        <v>150</v>
      </c>
      <c r="FH102" s="437">
        <v>2325</v>
      </c>
      <c r="FI102" s="437">
        <v>471.51599999999996</v>
      </c>
      <c r="FJ102" s="437">
        <v>0</v>
      </c>
      <c r="FK102" s="437">
        <v>0</v>
      </c>
      <c r="FL102">
        <v>1</v>
      </c>
    </row>
    <row r="103" spans="1:168">
      <c r="A103" t="s">
        <v>85</v>
      </c>
      <c r="B103" t="s">
        <v>300</v>
      </c>
      <c r="C103">
        <v>60</v>
      </c>
      <c r="D103" s="512">
        <v>0</v>
      </c>
      <c r="E103" s="512">
        <v>0</v>
      </c>
      <c r="F103" s="512">
        <v>0</v>
      </c>
      <c r="G103" s="512">
        <v>0</v>
      </c>
      <c r="H103" s="512">
        <v>0</v>
      </c>
      <c r="I103" s="512">
        <v>0</v>
      </c>
      <c r="J103" s="512">
        <v>0</v>
      </c>
      <c r="K103" s="512">
        <v>0</v>
      </c>
      <c r="L103" s="512">
        <v>0</v>
      </c>
      <c r="M103" s="512">
        <v>0</v>
      </c>
      <c r="N103" s="512">
        <v>0</v>
      </c>
      <c r="O103" s="512">
        <v>0</v>
      </c>
      <c r="P103" s="512">
        <v>0</v>
      </c>
      <c r="Q103" s="512">
        <v>0</v>
      </c>
      <c r="R103">
        <v>0</v>
      </c>
      <c r="S103" s="707">
        <v>0</v>
      </c>
      <c r="T103" s="432">
        <v>0</v>
      </c>
      <c r="U103" s="432">
        <v>0</v>
      </c>
      <c r="V103" s="432">
        <v>0</v>
      </c>
      <c r="W103" s="432">
        <v>0</v>
      </c>
      <c r="X103" s="432">
        <v>0</v>
      </c>
      <c r="Y103" s="432">
        <v>0</v>
      </c>
      <c r="Z103" s="432">
        <v>0</v>
      </c>
      <c r="AA103" s="432">
        <v>0</v>
      </c>
      <c r="AB103" s="432">
        <v>0</v>
      </c>
      <c r="AC103" s="432">
        <v>0</v>
      </c>
      <c r="AD103" s="432">
        <v>0</v>
      </c>
      <c r="AE103" s="432">
        <v>0</v>
      </c>
      <c r="AF103" s="432">
        <v>0</v>
      </c>
      <c r="AV103">
        <v>0</v>
      </c>
      <c r="AW103" s="210">
        <v>0</v>
      </c>
      <c r="AX103" s="210">
        <v>0</v>
      </c>
      <c r="AY103" s="210">
        <v>0</v>
      </c>
      <c r="AZ103" s="210">
        <v>0</v>
      </c>
      <c r="BA103" s="210">
        <v>0</v>
      </c>
      <c r="BB103" s="210">
        <v>0</v>
      </c>
      <c r="BC103" s="210">
        <v>0</v>
      </c>
      <c r="BD103" s="210">
        <v>0</v>
      </c>
      <c r="BE103" s="210">
        <v>0</v>
      </c>
      <c r="BF103" s="210">
        <v>0</v>
      </c>
      <c r="BG103" s="210">
        <v>0</v>
      </c>
      <c r="BH103" s="210">
        <v>0</v>
      </c>
      <c r="BI103" s="210">
        <v>0</v>
      </c>
      <c r="BJ103" s="210">
        <v>0</v>
      </c>
      <c r="BL103" s="437">
        <v>0</v>
      </c>
      <c r="BM103" s="437">
        <v>0</v>
      </c>
      <c r="BN103" s="437">
        <v>0</v>
      </c>
      <c r="BO103" s="437">
        <v>0</v>
      </c>
      <c r="BP103" s="437">
        <v>0</v>
      </c>
      <c r="BQ103" s="437">
        <v>0</v>
      </c>
      <c r="BR103" s="437">
        <v>0</v>
      </c>
      <c r="BS103" s="437">
        <v>0</v>
      </c>
      <c r="BT103" s="437">
        <v>0</v>
      </c>
      <c r="BU103" s="437">
        <v>0</v>
      </c>
      <c r="BV103" s="437">
        <v>0</v>
      </c>
      <c r="BW103" s="437">
        <v>0</v>
      </c>
      <c r="BX103" s="437">
        <v>0</v>
      </c>
      <c r="BY103" s="437">
        <v>0</v>
      </c>
      <c r="BZ103">
        <v>0</v>
      </c>
      <c r="CA103" s="437" t="e">
        <v>#REF!</v>
      </c>
      <c r="CB103" s="437" t="e">
        <v>#REF!</v>
      </c>
      <c r="CC103" s="437" t="e">
        <v>#REF!</v>
      </c>
      <c r="CD103" s="437" t="e">
        <v>#REF!</v>
      </c>
      <c r="CE103" s="437" t="e">
        <v>#REF!</v>
      </c>
      <c r="CF103" s="437" t="e">
        <v>#REF!</v>
      </c>
      <c r="CG103" s="437" t="e">
        <v>#REF!</v>
      </c>
      <c r="CH103" s="437" t="e">
        <v>#REF!</v>
      </c>
      <c r="CI103" s="437" t="e">
        <v>#REF!</v>
      </c>
      <c r="CJ103" s="437" t="e">
        <v>#REF!</v>
      </c>
      <c r="CK103" s="437" t="e">
        <v>#REF!</v>
      </c>
      <c r="CL103" s="437" t="e">
        <v>#REF!</v>
      </c>
      <c r="CM103" s="437" t="e">
        <v>#REF!</v>
      </c>
      <c r="CN103" s="437" t="e">
        <v>#REF!</v>
      </c>
      <c r="CO103">
        <v>1</v>
      </c>
      <c r="DE103" s="437">
        <v>0</v>
      </c>
      <c r="DF103" s="437">
        <v>0</v>
      </c>
      <c r="DG103" s="437">
        <v>0</v>
      </c>
      <c r="DH103" s="437">
        <v>0</v>
      </c>
      <c r="DI103" s="437">
        <v>0</v>
      </c>
      <c r="DJ103" s="437">
        <v>0</v>
      </c>
      <c r="DK103" s="437">
        <v>0</v>
      </c>
      <c r="DL103" s="437">
        <v>0</v>
      </c>
      <c r="DM103" s="437">
        <v>0</v>
      </c>
      <c r="DN103" s="437">
        <v>0</v>
      </c>
      <c r="DO103" s="437">
        <v>0</v>
      </c>
      <c r="DP103" s="437">
        <v>0</v>
      </c>
      <c r="DQ103" s="437">
        <v>0</v>
      </c>
      <c r="DR103" s="437">
        <v>0</v>
      </c>
      <c r="EH103">
        <v>0</v>
      </c>
      <c r="EI103" s="210">
        <v>0</v>
      </c>
      <c r="EJ103" s="210">
        <v>0</v>
      </c>
      <c r="EK103" s="210">
        <v>0</v>
      </c>
      <c r="EL103" s="210">
        <v>0</v>
      </c>
      <c r="EM103" s="210">
        <v>0</v>
      </c>
      <c r="EN103" s="210">
        <v>0</v>
      </c>
      <c r="EO103" s="210">
        <v>0</v>
      </c>
      <c r="EP103" s="210">
        <v>0</v>
      </c>
      <c r="EQ103" s="210">
        <v>0</v>
      </c>
      <c r="ER103" s="210">
        <v>0</v>
      </c>
      <c r="ES103" s="210">
        <v>0</v>
      </c>
      <c r="ET103" s="210">
        <v>0</v>
      </c>
      <c r="EU103" s="210">
        <v>0</v>
      </c>
      <c r="EV103" s="210">
        <v>0</v>
      </c>
      <c r="EW103">
        <v>0</v>
      </c>
      <c r="EX103" s="437">
        <v>0</v>
      </c>
      <c r="EY103" s="437">
        <v>0</v>
      </c>
      <c r="EZ103" s="437">
        <v>0</v>
      </c>
      <c r="FA103" s="437">
        <v>0</v>
      </c>
      <c r="FB103" s="437">
        <v>0</v>
      </c>
      <c r="FC103" s="437">
        <v>0</v>
      </c>
      <c r="FD103" s="437">
        <v>0</v>
      </c>
      <c r="FE103" s="437">
        <v>0</v>
      </c>
      <c r="FF103" s="437">
        <v>0</v>
      </c>
      <c r="FG103" s="437">
        <v>0</v>
      </c>
      <c r="FH103" s="437">
        <v>0</v>
      </c>
      <c r="FI103" s="437">
        <v>0</v>
      </c>
      <c r="FJ103" s="437">
        <v>0</v>
      </c>
      <c r="FK103" s="437">
        <v>0</v>
      </c>
      <c r="FL103">
        <v>0</v>
      </c>
    </row>
    <row r="104" spans="1:168">
      <c r="A104" t="s">
        <v>85</v>
      </c>
      <c r="B104" t="s">
        <v>301</v>
      </c>
      <c r="C104">
        <v>115</v>
      </c>
      <c r="D104" s="512">
        <v>0</v>
      </c>
      <c r="E104" s="512">
        <v>0</v>
      </c>
      <c r="F104" s="512">
        <v>0</v>
      </c>
      <c r="G104" s="512">
        <v>0</v>
      </c>
      <c r="H104" s="512">
        <v>0</v>
      </c>
      <c r="I104" s="512">
        <v>0</v>
      </c>
      <c r="J104" s="512">
        <v>0</v>
      </c>
      <c r="K104" s="512">
        <v>0</v>
      </c>
      <c r="L104" s="512">
        <v>0</v>
      </c>
      <c r="M104" s="512">
        <v>0</v>
      </c>
      <c r="N104" s="512">
        <v>0</v>
      </c>
      <c r="O104" s="512">
        <v>0</v>
      </c>
      <c r="P104" s="512">
        <v>0</v>
      </c>
      <c r="Q104" s="512">
        <v>0</v>
      </c>
      <c r="R104">
        <v>0</v>
      </c>
      <c r="S104" s="707">
        <v>0</v>
      </c>
      <c r="T104" s="432">
        <v>0</v>
      </c>
      <c r="U104" s="432">
        <v>0</v>
      </c>
      <c r="V104" s="432">
        <v>0</v>
      </c>
      <c r="W104" s="432">
        <v>0</v>
      </c>
      <c r="X104" s="432">
        <v>0</v>
      </c>
      <c r="Y104" s="432">
        <v>0</v>
      </c>
      <c r="Z104" s="432">
        <v>0</v>
      </c>
      <c r="AA104" s="432">
        <v>0</v>
      </c>
      <c r="AB104" s="432">
        <v>0</v>
      </c>
      <c r="AC104" s="432">
        <v>0</v>
      </c>
      <c r="AD104" s="432">
        <v>0</v>
      </c>
      <c r="AE104" s="432">
        <v>0</v>
      </c>
      <c r="AF104" s="432">
        <v>0</v>
      </c>
      <c r="AV104">
        <v>0</v>
      </c>
      <c r="AW104" s="210">
        <v>0</v>
      </c>
      <c r="AX104" s="210">
        <v>0</v>
      </c>
      <c r="AY104" s="210">
        <v>0</v>
      </c>
      <c r="AZ104" s="210">
        <v>0</v>
      </c>
      <c r="BA104" s="210">
        <v>0</v>
      </c>
      <c r="BB104" s="210">
        <v>0</v>
      </c>
      <c r="BC104" s="210">
        <v>0</v>
      </c>
      <c r="BD104" s="210">
        <v>0</v>
      </c>
      <c r="BE104" s="210">
        <v>0</v>
      </c>
      <c r="BF104" s="210">
        <v>0</v>
      </c>
      <c r="BG104" s="210">
        <v>0</v>
      </c>
      <c r="BH104" s="210">
        <v>0</v>
      </c>
      <c r="BI104" s="210">
        <v>0</v>
      </c>
      <c r="BJ104" s="210">
        <v>0</v>
      </c>
      <c r="BL104" s="437">
        <v>0</v>
      </c>
      <c r="BM104" s="437">
        <v>0</v>
      </c>
      <c r="BN104" s="437">
        <v>0</v>
      </c>
      <c r="BO104" s="437">
        <v>0</v>
      </c>
      <c r="BP104" s="437">
        <v>0</v>
      </c>
      <c r="BQ104" s="437">
        <v>0</v>
      </c>
      <c r="BR104" s="437">
        <v>0</v>
      </c>
      <c r="BS104" s="437">
        <v>0</v>
      </c>
      <c r="BT104" s="437">
        <v>0</v>
      </c>
      <c r="BU104" s="437">
        <v>0</v>
      </c>
      <c r="BV104" s="437">
        <v>0</v>
      </c>
      <c r="BW104" s="437">
        <v>0</v>
      </c>
      <c r="BX104" s="437">
        <v>0</v>
      </c>
      <c r="BY104" s="437">
        <v>0</v>
      </c>
      <c r="BZ104">
        <v>0</v>
      </c>
      <c r="CA104" s="437" t="e">
        <v>#REF!</v>
      </c>
      <c r="CB104" s="437" t="e">
        <v>#REF!</v>
      </c>
      <c r="CC104" s="437" t="e">
        <v>#REF!</v>
      </c>
      <c r="CD104" s="437" t="e">
        <v>#REF!</v>
      </c>
      <c r="CE104" s="437" t="e">
        <v>#REF!</v>
      </c>
      <c r="CF104" s="437" t="e">
        <v>#REF!</v>
      </c>
      <c r="CG104" s="437" t="e">
        <v>#REF!</v>
      </c>
      <c r="CH104" s="437" t="e">
        <v>#REF!</v>
      </c>
      <c r="CI104" s="437" t="e">
        <v>#REF!</v>
      </c>
      <c r="CJ104" s="437" t="e">
        <v>#REF!</v>
      </c>
      <c r="CK104" s="437" t="e">
        <v>#REF!</v>
      </c>
      <c r="CL104" s="437" t="e">
        <v>#REF!</v>
      </c>
      <c r="CM104" s="437" t="e">
        <v>#REF!</v>
      </c>
      <c r="CN104" s="437" t="e">
        <v>#REF!</v>
      </c>
      <c r="CO104">
        <v>1</v>
      </c>
      <c r="DE104" s="437">
        <v>0</v>
      </c>
      <c r="DF104" s="437">
        <v>0</v>
      </c>
      <c r="DG104" s="437">
        <v>0</v>
      </c>
      <c r="DH104" s="437">
        <v>0</v>
      </c>
      <c r="DI104" s="437">
        <v>0</v>
      </c>
      <c r="DJ104" s="437">
        <v>0</v>
      </c>
      <c r="DK104" s="437">
        <v>0</v>
      </c>
      <c r="DL104" s="437">
        <v>0</v>
      </c>
      <c r="DM104" s="437">
        <v>0</v>
      </c>
      <c r="DN104" s="437">
        <v>0</v>
      </c>
      <c r="DO104" s="437">
        <v>0</v>
      </c>
      <c r="DP104" s="437">
        <v>0</v>
      </c>
      <c r="DQ104" s="437">
        <v>0</v>
      </c>
      <c r="DR104" s="437">
        <v>0</v>
      </c>
      <c r="EH104">
        <v>0</v>
      </c>
      <c r="EI104" s="210">
        <v>0</v>
      </c>
      <c r="EJ104" s="210">
        <v>0</v>
      </c>
      <c r="EK104" s="210">
        <v>0</v>
      </c>
      <c r="EL104" s="210">
        <v>0</v>
      </c>
      <c r="EM104" s="210">
        <v>0</v>
      </c>
      <c r="EN104" s="210">
        <v>0</v>
      </c>
      <c r="EO104" s="210">
        <v>0</v>
      </c>
      <c r="EP104" s="210">
        <v>0</v>
      </c>
      <c r="EQ104" s="210">
        <v>0</v>
      </c>
      <c r="ER104" s="210">
        <v>0</v>
      </c>
      <c r="ES104" s="210">
        <v>0</v>
      </c>
      <c r="ET104" s="210">
        <v>0</v>
      </c>
      <c r="EU104" s="210">
        <v>0</v>
      </c>
      <c r="EV104" s="210">
        <v>0</v>
      </c>
      <c r="EW104">
        <v>0</v>
      </c>
      <c r="EX104" s="437">
        <v>0</v>
      </c>
      <c r="EY104" s="437">
        <v>0</v>
      </c>
      <c r="EZ104" s="437">
        <v>0</v>
      </c>
      <c r="FA104" s="437">
        <v>0</v>
      </c>
      <c r="FB104" s="437">
        <v>0</v>
      </c>
      <c r="FC104" s="437">
        <v>0</v>
      </c>
      <c r="FD104" s="437">
        <v>0</v>
      </c>
      <c r="FE104" s="437">
        <v>0</v>
      </c>
      <c r="FF104" s="437">
        <v>0</v>
      </c>
      <c r="FG104" s="437">
        <v>0</v>
      </c>
      <c r="FH104" s="437">
        <v>0</v>
      </c>
      <c r="FI104" s="437">
        <v>0</v>
      </c>
      <c r="FJ104" s="437">
        <v>0</v>
      </c>
      <c r="FK104" s="437">
        <v>0</v>
      </c>
      <c r="FL104">
        <v>0</v>
      </c>
    </row>
    <row r="105" spans="1:168">
      <c r="A105" t="s">
        <v>83</v>
      </c>
      <c r="B105" t="s">
        <v>302</v>
      </c>
      <c r="C105">
        <v>115</v>
      </c>
      <c r="D105" s="512">
        <v>4.2</v>
      </c>
      <c r="E105" s="512">
        <v>0</v>
      </c>
      <c r="F105" s="512">
        <v>0</v>
      </c>
      <c r="G105" s="512">
        <v>0</v>
      </c>
      <c r="H105" s="512">
        <v>0</v>
      </c>
      <c r="I105" s="512">
        <v>0</v>
      </c>
      <c r="J105" s="512">
        <v>0</v>
      </c>
      <c r="K105" s="512">
        <v>0</v>
      </c>
      <c r="L105" s="512">
        <v>0</v>
      </c>
      <c r="M105" s="512">
        <v>0</v>
      </c>
      <c r="N105" s="512">
        <v>0</v>
      </c>
      <c r="O105" s="512">
        <v>0</v>
      </c>
      <c r="P105" s="512">
        <v>0</v>
      </c>
      <c r="Q105" s="512">
        <v>0</v>
      </c>
      <c r="R105">
        <v>1</v>
      </c>
      <c r="S105" s="707">
        <v>0</v>
      </c>
      <c r="T105" s="432">
        <v>0</v>
      </c>
      <c r="U105" s="432">
        <v>0</v>
      </c>
      <c r="V105" s="432">
        <v>0</v>
      </c>
      <c r="W105" s="432">
        <v>0</v>
      </c>
      <c r="X105" s="432">
        <v>0</v>
      </c>
      <c r="Y105" s="432">
        <v>0</v>
      </c>
      <c r="Z105" s="432">
        <v>0</v>
      </c>
      <c r="AA105" s="432">
        <v>0</v>
      </c>
      <c r="AB105" s="432">
        <v>0</v>
      </c>
      <c r="AC105" s="432">
        <v>0</v>
      </c>
      <c r="AD105" s="432">
        <v>0</v>
      </c>
      <c r="AE105" s="432">
        <v>0</v>
      </c>
      <c r="AF105" s="432">
        <v>0</v>
      </c>
      <c r="AH105">
        <v>108</v>
      </c>
      <c r="AV105">
        <v>1</v>
      </c>
      <c r="AW105" s="210">
        <v>108</v>
      </c>
      <c r="AX105" s="210">
        <v>0</v>
      </c>
      <c r="AY105" s="210">
        <v>0</v>
      </c>
      <c r="AZ105" s="210">
        <v>0</v>
      </c>
      <c r="BA105" s="210">
        <v>0</v>
      </c>
      <c r="BB105" s="210">
        <v>0</v>
      </c>
      <c r="BC105" s="210">
        <v>0</v>
      </c>
      <c r="BD105" s="210">
        <v>0</v>
      </c>
      <c r="BE105" s="210">
        <v>0</v>
      </c>
      <c r="BF105" s="210">
        <v>0</v>
      </c>
      <c r="BG105" s="210">
        <v>0</v>
      </c>
      <c r="BH105" s="210">
        <v>0</v>
      </c>
      <c r="BI105" s="210">
        <v>0</v>
      </c>
      <c r="BJ105" s="210">
        <v>0</v>
      </c>
      <c r="BL105" s="437">
        <v>112.2</v>
      </c>
      <c r="BM105" s="437">
        <v>0</v>
      </c>
      <c r="BN105" s="437">
        <v>0</v>
      </c>
      <c r="BO105" s="437">
        <v>0</v>
      </c>
      <c r="BP105" s="437">
        <v>0</v>
      </c>
      <c r="BQ105" s="437">
        <v>0</v>
      </c>
      <c r="BR105" s="437">
        <v>0</v>
      </c>
      <c r="BS105" s="437">
        <v>0</v>
      </c>
      <c r="BT105" s="437">
        <v>0</v>
      </c>
      <c r="BU105" s="437">
        <v>0</v>
      </c>
      <c r="BV105" s="437">
        <v>0</v>
      </c>
      <c r="BW105" s="437">
        <v>0</v>
      </c>
      <c r="BX105" s="437">
        <v>0</v>
      </c>
      <c r="BY105" s="437">
        <v>0</v>
      </c>
      <c r="BZ105">
        <v>1</v>
      </c>
      <c r="CA105" s="437" t="e">
        <v>#REF!</v>
      </c>
      <c r="CB105" s="437" t="e">
        <v>#REF!</v>
      </c>
      <c r="CC105" s="437" t="e">
        <v>#REF!</v>
      </c>
      <c r="CD105" s="437" t="e">
        <v>#REF!</v>
      </c>
      <c r="CE105" s="437" t="e">
        <v>#REF!</v>
      </c>
      <c r="CF105" s="437" t="e">
        <v>#REF!</v>
      </c>
      <c r="CG105" s="437" t="e">
        <v>#REF!</v>
      </c>
      <c r="CH105" s="437" t="e">
        <v>#REF!</v>
      </c>
      <c r="CI105" s="437" t="e">
        <v>#REF!</v>
      </c>
      <c r="CJ105" s="437" t="e">
        <v>#REF!</v>
      </c>
      <c r="CK105" s="437" t="e">
        <v>#REF!</v>
      </c>
      <c r="CL105" s="437" t="e">
        <v>#REF!</v>
      </c>
      <c r="CM105" s="437" t="e">
        <v>#REF!</v>
      </c>
      <c r="CN105" s="437" t="e">
        <v>#REF!</v>
      </c>
      <c r="CO105">
        <v>1</v>
      </c>
      <c r="DE105" s="437">
        <v>0</v>
      </c>
      <c r="DF105" s="437">
        <v>0</v>
      </c>
      <c r="DG105" s="437">
        <v>0</v>
      </c>
      <c r="DH105" s="437">
        <v>0</v>
      </c>
      <c r="DI105" s="437">
        <v>0</v>
      </c>
      <c r="DJ105" s="437">
        <v>0</v>
      </c>
      <c r="DK105" s="437">
        <v>0</v>
      </c>
      <c r="DL105" s="437">
        <v>0</v>
      </c>
      <c r="DM105" s="437">
        <v>0</v>
      </c>
      <c r="DN105" s="437">
        <v>0</v>
      </c>
      <c r="DO105" s="437">
        <v>0</v>
      </c>
      <c r="DP105" s="437">
        <v>0</v>
      </c>
      <c r="DQ105" s="437">
        <v>0</v>
      </c>
      <c r="DR105" s="437">
        <v>0</v>
      </c>
      <c r="EH105">
        <v>0</v>
      </c>
      <c r="EI105" s="210">
        <v>108</v>
      </c>
      <c r="EJ105" s="210">
        <v>0</v>
      </c>
      <c r="EK105" s="210">
        <v>0</v>
      </c>
      <c r="EL105" s="210">
        <v>0</v>
      </c>
      <c r="EM105" s="210">
        <v>0</v>
      </c>
      <c r="EN105" s="210">
        <v>0</v>
      </c>
      <c r="EO105" s="210">
        <v>0</v>
      </c>
      <c r="EP105" s="210">
        <v>0</v>
      </c>
      <c r="EQ105" s="210">
        <v>0</v>
      </c>
      <c r="ER105" s="210">
        <v>0</v>
      </c>
      <c r="ES105" s="210">
        <v>0</v>
      </c>
      <c r="ET105" s="210">
        <v>0</v>
      </c>
      <c r="EU105" s="210">
        <v>0</v>
      </c>
      <c r="EV105" s="210">
        <v>0</v>
      </c>
      <c r="EW105">
        <v>1</v>
      </c>
      <c r="EX105" s="437">
        <v>112.2</v>
      </c>
      <c r="EY105" s="437">
        <v>0</v>
      </c>
      <c r="EZ105" s="437">
        <v>0</v>
      </c>
      <c r="FA105" s="437">
        <v>0</v>
      </c>
      <c r="FB105" s="437">
        <v>0</v>
      </c>
      <c r="FC105" s="437">
        <v>0</v>
      </c>
      <c r="FD105" s="437">
        <v>0</v>
      </c>
      <c r="FE105" s="437">
        <v>0</v>
      </c>
      <c r="FF105" s="437">
        <v>0</v>
      </c>
      <c r="FG105" s="437">
        <v>0</v>
      </c>
      <c r="FH105" s="437">
        <v>0</v>
      </c>
      <c r="FI105" s="437">
        <v>0</v>
      </c>
      <c r="FJ105" s="437">
        <v>0</v>
      </c>
      <c r="FK105" s="437">
        <v>0</v>
      </c>
      <c r="FL105">
        <v>1</v>
      </c>
    </row>
    <row r="106" spans="1:168">
      <c r="A106" t="s">
        <v>87</v>
      </c>
      <c r="B106" t="s">
        <v>303</v>
      </c>
      <c r="C106">
        <v>115</v>
      </c>
      <c r="D106" s="512">
        <v>0</v>
      </c>
      <c r="E106" s="512">
        <v>0</v>
      </c>
      <c r="F106" s="512">
        <v>0</v>
      </c>
      <c r="G106" s="512">
        <v>0</v>
      </c>
      <c r="H106" s="512">
        <v>0</v>
      </c>
      <c r="I106" s="512">
        <v>0</v>
      </c>
      <c r="J106" s="512">
        <v>0</v>
      </c>
      <c r="K106" s="512">
        <v>0</v>
      </c>
      <c r="L106" s="512">
        <v>0</v>
      </c>
      <c r="M106" s="512">
        <v>0</v>
      </c>
      <c r="N106" s="512">
        <v>0</v>
      </c>
      <c r="O106" s="512">
        <v>0</v>
      </c>
      <c r="P106" s="512">
        <v>0</v>
      </c>
      <c r="Q106" s="512">
        <v>0</v>
      </c>
      <c r="R106">
        <v>0</v>
      </c>
      <c r="S106" s="512">
        <v>0</v>
      </c>
      <c r="T106" s="512">
        <v>0</v>
      </c>
      <c r="U106" s="512">
        <v>0</v>
      </c>
      <c r="V106" s="512">
        <v>0</v>
      </c>
      <c r="W106" s="512">
        <v>0</v>
      </c>
      <c r="X106" s="512">
        <v>0</v>
      </c>
      <c r="Y106" s="512">
        <v>0</v>
      </c>
      <c r="Z106" s="512">
        <v>0</v>
      </c>
      <c r="AA106" s="512">
        <v>0</v>
      </c>
      <c r="AB106" s="512">
        <v>0</v>
      </c>
      <c r="AC106" s="512">
        <v>0</v>
      </c>
      <c r="AD106" s="512">
        <v>0</v>
      </c>
      <c r="AE106" s="512">
        <v>0</v>
      </c>
      <c r="AF106" s="512">
        <v>0</v>
      </c>
      <c r="AV106">
        <v>0</v>
      </c>
      <c r="AW106" s="210">
        <v>0</v>
      </c>
      <c r="AX106" s="210">
        <v>0</v>
      </c>
      <c r="AY106" s="210">
        <v>0</v>
      </c>
      <c r="AZ106" s="210">
        <v>0</v>
      </c>
      <c r="BA106" s="210">
        <v>0</v>
      </c>
      <c r="BB106" s="210">
        <v>0</v>
      </c>
      <c r="BC106" s="210">
        <v>0</v>
      </c>
      <c r="BD106" s="210">
        <v>0</v>
      </c>
      <c r="BE106" s="210">
        <v>0</v>
      </c>
      <c r="BF106" s="210">
        <v>0</v>
      </c>
      <c r="BG106" s="210">
        <v>0</v>
      </c>
      <c r="BH106" s="210">
        <v>0</v>
      </c>
      <c r="BI106" s="210">
        <v>0</v>
      </c>
      <c r="BJ106" s="210">
        <v>0</v>
      </c>
      <c r="BL106" s="437">
        <v>0</v>
      </c>
      <c r="BM106" s="437">
        <v>0</v>
      </c>
      <c r="BN106" s="437">
        <v>0</v>
      </c>
      <c r="BO106" s="437">
        <v>0</v>
      </c>
      <c r="BP106" s="437">
        <v>0</v>
      </c>
      <c r="BQ106" s="437">
        <v>0</v>
      </c>
      <c r="BR106" s="437">
        <v>0</v>
      </c>
      <c r="BS106" s="437">
        <v>0</v>
      </c>
      <c r="BT106" s="437">
        <v>0</v>
      </c>
      <c r="BU106" s="437">
        <v>0</v>
      </c>
      <c r="BV106" s="437">
        <v>0</v>
      </c>
      <c r="BW106" s="437">
        <v>0</v>
      </c>
      <c r="BX106" s="437">
        <v>0</v>
      </c>
      <c r="BY106" s="437">
        <v>0</v>
      </c>
      <c r="BZ106">
        <v>0</v>
      </c>
      <c r="CA106" s="437" t="e">
        <v>#REF!</v>
      </c>
      <c r="CB106" s="437" t="e">
        <v>#REF!</v>
      </c>
      <c r="CC106" s="437" t="e">
        <v>#REF!</v>
      </c>
      <c r="CD106" s="437" t="e">
        <v>#REF!</v>
      </c>
      <c r="CE106" s="437" t="e">
        <v>#REF!</v>
      </c>
      <c r="CF106" s="437" t="e">
        <v>#REF!</v>
      </c>
      <c r="CG106" s="437" t="e">
        <v>#REF!</v>
      </c>
      <c r="CH106" s="437" t="e">
        <v>#REF!</v>
      </c>
      <c r="CI106" s="437" t="e">
        <v>#REF!</v>
      </c>
      <c r="CJ106" s="437" t="e">
        <v>#REF!</v>
      </c>
      <c r="CK106" s="437" t="e">
        <v>#REF!</v>
      </c>
      <c r="CL106" s="437" t="e">
        <v>#REF!</v>
      </c>
      <c r="CM106" s="437" t="e">
        <v>#REF!</v>
      </c>
      <c r="CN106" s="437" t="e">
        <v>#REF!</v>
      </c>
      <c r="CO106">
        <v>1</v>
      </c>
      <c r="CP106" s="437">
        <v>0</v>
      </c>
      <c r="CQ106" s="437">
        <v>0</v>
      </c>
      <c r="CR106" s="437">
        <v>0</v>
      </c>
      <c r="CS106" s="437">
        <v>0</v>
      </c>
      <c r="CT106" s="437">
        <v>0</v>
      </c>
      <c r="CU106" s="437">
        <v>0</v>
      </c>
      <c r="CV106" s="437">
        <v>0</v>
      </c>
      <c r="CW106" s="437">
        <v>0</v>
      </c>
      <c r="CX106" s="437">
        <v>0</v>
      </c>
      <c r="CY106" s="437">
        <v>0</v>
      </c>
      <c r="CZ106" s="437">
        <v>0</v>
      </c>
      <c r="DA106" s="437">
        <v>0</v>
      </c>
      <c r="DB106" s="437">
        <v>0</v>
      </c>
    